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EstaPastaDeTrabalho"/>
  <mc:AlternateContent xmlns:mc="http://schemas.openxmlformats.org/markup-compatibility/2006">
    <mc:Choice Requires="x15">
      <x15ac:absPath xmlns:x15ac="http://schemas.microsoft.com/office/spreadsheetml/2010/11/ac" url="https://omegaenergiarenovavel.sharepoint.com/sites/RI/Documentos Partilhados/Serena Energia/11. Resultados/2026/1T26/06. Planilha de Financials/"/>
    </mc:Choice>
  </mc:AlternateContent>
  <xr:revisionPtr revIDLastSave="1626" documentId="8_{4C5E4D0F-E099-44B3-8BA6-50735301EAE6}" xr6:coauthVersionLast="47" xr6:coauthVersionMax="47" xr10:uidLastSave="{0ED5DFA8-DD24-40C4-BCF8-FE0AEEE5AA3C}"/>
  <bookViews>
    <workbookView xWindow="-11310" yWindow="-21720" windowWidth="51840" windowHeight="21120" tabRatio="815" activeTab="1" xr2:uid="{00000000-000D-0000-FFFF-FFFF00000000}"/>
  </bookViews>
  <sheets>
    <sheet name="Disclaimer" sheetId="54" r:id="rId1"/>
    <sheet name="Summary" sheetId="55" r:id="rId2"/>
    <sheet name="Energy Production" sheetId="18" r:id="rId3"/>
    <sheet name="Financials KPIs - Adjusted View" sheetId="30" r:id="rId4"/>
    <sheet name="Income Statement" sheetId="13" r:id="rId5"/>
    <sheet name="Net Operating Revenue" sheetId="14" r:id="rId6"/>
    <sheet name="Operating Costs" sheetId="15" r:id="rId7"/>
    <sheet name="G&amp;A Expenses" sheetId="16" r:id="rId8"/>
    <sheet name="Net Financial Result" sheetId="17" r:id="rId9"/>
    <sheet name="BS - Assets" sheetId="31" r:id="rId10"/>
    <sheet name="BS - Liabilities and Equity" sheetId="32" r:id="rId11"/>
    <sheet name="Indebtedness" sheetId="33" r:id="rId12"/>
    <sheet name="CF Statement" sheetId="48" r:id="rId13"/>
    <sheet name="Asset Structure" sheetId="27" r:id="rId14"/>
    <sheet name="Serena Geração S.A. (Consolid.)" sheetId="42" r:id="rId15"/>
    <sheet name="Assuruá 4 &amp; 5 Holding Energia" sheetId="56" r:id="rId16"/>
  </sheets>
  <externalReferences>
    <externalReference r:id="rId17"/>
    <externalReference r:id="rId18"/>
  </externalReferences>
  <definedNames>
    <definedName name="\0" localSheetId="9">'BS - Assets'!#REF!</definedName>
    <definedName name="\0" localSheetId="10">'BS - Liabilities and Equity'!#REF!</definedName>
    <definedName name="\0" localSheetId="12">'CF Statement'!#REF!</definedName>
    <definedName name="\0" localSheetId="11">Indebtedness!#REF!</definedName>
    <definedName name="\0">#REF!</definedName>
    <definedName name="_" localSheetId="9">'BS - Assets'!#REF!</definedName>
    <definedName name="_" localSheetId="10">'BS - Liabilities and Equity'!#REF!</definedName>
    <definedName name="_" localSheetId="12">'CF Statement'!#REF!</definedName>
    <definedName name="_" localSheetId="11">Indebtedness!#REF!</definedName>
    <definedName name="_">#REF!</definedName>
    <definedName name="______________________ff17" localSheetId="15" hidden="1">{#N/A,#N/A,FALSE,"Aging Summary";#N/A,#N/A,FALSE,"Ratio Analysis";#N/A,#N/A,FALSE,"Test 120 Day Accts";#N/A,#N/A,FALSE,"Tickmarks"}</definedName>
    <definedName name="______________________ff17" hidden="1">{#N/A,#N/A,FALSE,"Aging Summary";#N/A,#N/A,FALSE,"Ratio Analysis";#N/A,#N/A,FALSE,"Test 120 Day Accts";#N/A,#N/A,FALSE,"Tickmarks"}</definedName>
    <definedName name="_____________________ff17" localSheetId="15" hidden="1">{#N/A,#N/A,FALSE,"Aging Summary";#N/A,#N/A,FALSE,"Ratio Analysis";#N/A,#N/A,FALSE,"Test 120 Day Accts";#N/A,#N/A,FALSE,"Tickmarks"}</definedName>
    <definedName name="_____________________ff17" hidden="1">{#N/A,#N/A,FALSE,"Aging Summary";#N/A,#N/A,FALSE,"Ratio Analysis";#N/A,#N/A,FALSE,"Test 120 Day Accts";#N/A,#N/A,FALSE,"Tickmarks"}</definedName>
    <definedName name="____________________ff17" localSheetId="15" hidden="1">{#N/A,#N/A,FALSE,"Aging Summary";#N/A,#N/A,FALSE,"Ratio Analysis";#N/A,#N/A,FALSE,"Test 120 Day Accts";#N/A,#N/A,FALSE,"Tickmarks"}</definedName>
    <definedName name="____________________ff17" hidden="1">{#N/A,#N/A,FALSE,"Aging Summary";#N/A,#N/A,FALSE,"Ratio Analysis";#N/A,#N/A,FALSE,"Test 120 Day Accts";#N/A,#N/A,FALSE,"Tickmarks"}</definedName>
    <definedName name="___________________ff17" localSheetId="15" hidden="1">{#N/A,#N/A,FALSE,"Aging Summary";#N/A,#N/A,FALSE,"Ratio Analysis";#N/A,#N/A,FALSE,"Test 120 Day Accts";#N/A,#N/A,FALSE,"Tickmarks"}</definedName>
    <definedName name="___________________ff17" hidden="1">{#N/A,#N/A,FALSE,"Aging Summary";#N/A,#N/A,FALSE,"Ratio Analysis";#N/A,#N/A,FALSE,"Test 120 Day Accts";#N/A,#N/A,FALSE,"Tickmarks"}</definedName>
    <definedName name="__________________ff17" localSheetId="15" hidden="1">{#N/A,#N/A,FALSE,"Aging Summary";#N/A,#N/A,FALSE,"Ratio Analysis";#N/A,#N/A,FALSE,"Test 120 Day Accts";#N/A,#N/A,FALSE,"Tickmarks"}</definedName>
    <definedName name="__________________ff17" hidden="1">{#N/A,#N/A,FALSE,"Aging Summary";#N/A,#N/A,FALSE,"Ratio Analysis";#N/A,#N/A,FALSE,"Test 120 Day Accts";#N/A,#N/A,FALSE,"Tickmarks"}</definedName>
    <definedName name="_________________ff17" localSheetId="15" hidden="1">{#N/A,#N/A,FALSE,"Aging Summary";#N/A,#N/A,FALSE,"Ratio Analysis";#N/A,#N/A,FALSE,"Test 120 Day Accts";#N/A,#N/A,FALSE,"Tickmarks"}</definedName>
    <definedName name="_________________ff17" hidden="1">{#N/A,#N/A,FALSE,"Aging Summary";#N/A,#N/A,FALSE,"Ratio Analysis";#N/A,#N/A,FALSE,"Test 120 Day Accts";#N/A,#N/A,FALSE,"Tickmarks"}</definedName>
    <definedName name="________________ff17" localSheetId="15" hidden="1">{#N/A,#N/A,FALSE,"Aging Summary";#N/A,#N/A,FALSE,"Ratio Analysis";#N/A,#N/A,FALSE,"Test 120 Day Accts";#N/A,#N/A,FALSE,"Tickmarks"}</definedName>
    <definedName name="________________ff17" hidden="1">{#N/A,#N/A,FALSE,"Aging Summary";#N/A,#N/A,FALSE,"Ratio Analysis";#N/A,#N/A,FALSE,"Test 120 Day Accts";#N/A,#N/A,FALSE,"Tickmarks"}</definedName>
    <definedName name="_______________ff17" localSheetId="15" hidden="1">{#N/A,#N/A,FALSE,"Aging Summary";#N/A,#N/A,FALSE,"Ratio Analysis";#N/A,#N/A,FALSE,"Test 120 Day Accts";#N/A,#N/A,FALSE,"Tickmarks"}</definedName>
    <definedName name="_______________ff17" hidden="1">{#N/A,#N/A,FALSE,"Aging Summary";#N/A,#N/A,FALSE,"Ratio Analysis";#N/A,#N/A,FALSE,"Test 120 Day Accts";#N/A,#N/A,FALSE,"Tickmarks"}</definedName>
    <definedName name="______________ff17" localSheetId="15" hidden="1">{#N/A,#N/A,FALSE,"Aging Summary";#N/A,#N/A,FALSE,"Ratio Analysis";#N/A,#N/A,FALSE,"Test 120 Day Accts";#N/A,#N/A,FALSE,"Tickmarks"}</definedName>
    <definedName name="______________ff17" hidden="1">{#N/A,#N/A,FALSE,"Aging Summary";#N/A,#N/A,FALSE,"Ratio Analysis";#N/A,#N/A,FALSE,"Test 120 Day Accts";#N/A,#N/A,FALSE,"Tickmarks"}</definedName>
    <definedName name="_____________ff17" localSheetId="15" hidden="1">{#N/A,#N/A,FALSE,"Aging Summary";#N/A,#N/A,FALSE,"Ratio Analysis";#N/A,#N/A,FALSE,"Test 120 Day Accts";#N/A,#N/A,FALSE,"Tickmarks"}</definedName>
    <definedName name="_____________ff17" hidden="1">{#N/A,#N/A,FALSE,"Aging Summary";#N/A,#N/A,FALSE,"Ratio Analysis";#N/A,#N/A,FALSE,"Test 120 Day Accts";#N/A,#N/A,FALSE,"Tickmarks"}</definedName>
    <definedName name="____________ff17" localSheetId="15" hidden="1">{#N/A,#N/A,FALSE,"Aging Summary";#N/A,#N/A,FALSE,"Ratio Analysis";#N/A,#N/A,FALSE,"Test 120 Day Accts";#N/A,#N/A,FALSE,"Tickmarks"}</definedName>
    <definedName name="____________ff17" hidden="1">{#N/A,#N/A,FALSE,"Aging Summary";#N/A,#N/A,FALSE,"Ratio Analysis";#N/A,#N/A,FALSE,"Test 120 Day Accts";#N/A,#N/A,FALSE,"Tickmarks"}</definedName>
    <definedName name="___________ff17" localSheetId="15" hidden="1">{#N/A,#N/A,FALSE,"Aging Summary";#N/A,#N/A,FALSE,"Ratio Analysis";#N/A,#N/A,FALSE,"Test 120 Day Accts";#N/A,#N/A,FALSE,"Tickmarks"}</definedName>
    <definedName name="___________ff17" hidden="1">{#N/A,#N/A,FALSE,"Aging Summary";#N/A,#N/A,FALSE,"Ratio Analysis";#N/A,#N/A,FALSE,"Test 120 Day Accts";#N/A,#N/A,FALSE,"Tickmarks"}</definedName>
    <definedName name="___________fl1111" localSheetId="15"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inv2">#REF!</definedName>
    <definedName name="__________ff17" localSheetId="15" hidden="1">{#N/A,#N/A,FALSE,"Aging Summary";#N/A,#N/A,FALSE,"Ratio Analysis";#N/A,#N/A,FALSE,"Test 120 Day Accts";#N/A,#N/A,FALSE,"Tickmarks"}</definedName>
    <definedName name="__________ff17" hidden="1">{#N/A,#N/A,FALSE,"Aging Summary";#N/A,#N/A,FALSE,"Ratio Analysis";#N/A,#N/A,FALSE,"Test 120 Day Accts";#N/A,#N/A,FALSE,"Tickmarks"}</definedName>
    <definedName name="__________fl1111" localSheetId="15"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inv2">#REF!</definedName>
    <definedName name="_________ff17" localSheetId="15" hidden="1">{#N/A,#N/A,FALSE,"Aging Summary";#N/A,#N/A,FALSE,"Ratio Analysis";#N/A,#N/A,FALSE,"Test 120 Day Accts";#N/A,#N/A,FALSE,"Tickmarks"}</definedName>
    <definedName name="_________ff17" hidden="1">{#N/A,#N/A,FALSE,"Aging Summary";#N/A,#N/A,FALSE,"Ratio Analysis";#N/A,#N/A,FALSE,"Test 120 Day Accts";#N/A,#N/A,FALSE,"Tickmarks"}</definedName>
    <definedName name="_________fl1111" localSheetId="15"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inv2">#REF!</definedName>
    <definedName name="________ff17" localSheetId="15" hidden="1">{#N/A,#N/A,FALSE,"Aging Summary";#N/A,#N/A,FALSE,"Ratio Analysis";#N/A,#N/A,FALSE,"Test 120 Day Accts";#N/A,#N/A,FALSE,"Tickmarks"}</definedName>
    <definedName name="________ff17" hidden="1">{#N/A,#N/A,FALSE,"Aging Summary";#N/A,#N/A,FALSE,"Ratio Analysis";#N/A,#N/A,FALSE,"Test 120 Day Accts";#N/A,#N/A,FALSE,"Tickmarks"}</definedName>
    <definedName name="________fl1111" localSheetId="15"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inv2">#REF!</definedName>
    <definedName name="_______ff17" localSheetId="15" hidden="1">{#N/A,#N/A,FALSE,"Aging Summary";#N/A,#N/A,FALSE,"Ratio Analysis";#N/A,#N/A,FALSE,"Test 120 Day Accts";#N/A,#N/A,FALSE,"Tickmarks"}</definedName>
    <definedName name="_______ff17" hidden="1">{#N/A,#N/A,FALSE,"Aging Summary";#N/A,#N/A,FALSE,"Ratio Analysis";#N/A,#N/A,FALSE,"Test 120 Day Accts";#N/A,#N/A,FALSE,"Tickmarks"}</definedName>
    <definedName name="_______fl1111" localSheetId="15"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inv2">#REF!</definedName>
    <definedName name="______ff17" localSheetId="15" hidden="1">{#N/A,#N/A,FALSE,"Aging Summary";#N/A,#N/A,FALSE,"Ratio Analysis";#N/A,#N/A,FALSE,"Test 120 Day Accts";#N/A,#N/A,FALSE,"Tickmarks"}</definedName>
    <definedName name="______ff17" hidden="1">{#N/A,#N/A,FALSE,"Aging Summary";#N/A,#N/A,FALSE,"Ratio Analysis";#N/A,#N/A,FALSE,"Test 120 Day Accts";#N/A,#N/A,FALSE,"Tickmarks"}</definedName>
    <definedName name="______fl1111" localSheetId="15"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inv2">#REF!</definedName>
    <definedName name="_____ff17" localSheetId="15" hidden="1">{#N/A,#N/A,FALSE,"Aging Summary";#N/A,#N/A,FALSE,"Ratio Analysis";#N/A,#N/A,FALSE,"Test 120 Day Accts";#N/A,#N/A,FALSE,"Tickmarks"}</definedName>
    <definedName name="_____ff17" hidden="1">{#N/A,#N/A,FALSE,"Aging Summary";#N/A,#N/A,FALSE,"Ratio Analysis";#N/A,#N/A,FALSE,"Test 120 Day Accts";#N/A,#N/A,FALSE,"Tickmarks"}</definedName>
    <definedName name="_____fl1111" localSheetId="15"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inv2">#REF!</definedName>
    <definedName name="____ff17" localSheetId="15" hidden="1">{#N/A,#N/A,FALSE,"Aging Summary";#N/A,#N/A,FALSE,"Ratio Analysis";#N/A,#N/A,FALSE,"Test 120 Day Accts";#N/A,#N/A,FALSE,"Tickmarks"}</definedName>
    <definedName name="____ff17" hidden="1">{#N/A,#N/A,FALSE,"Aging Summary";#N/A,#N/A,FALSE,"Ratio Analysis";#N/A,#N/A,FALSE,"Test 120 Day Accts";#N/A,#N/A,FALSE,"Tickmarks"}</definedName>
    <definedName name="____fl1111" localSheetId="15"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inv2">#REF!</definedName>
    <definedName name="___ff17" localSheetId="15" hidden="1">{#N/A,#N/A,FALSE,"Aging Summary";#N/A,#N/A,FALSE,"Ratio Analysis";#N/A,#N/A,FALSE,"Test 120 Day Accts";#N/A,#N/A,FALSE,"Tickmarks"}</definedName>
    <definedName name="___ff17" hidden="1">{#N/A,#N/A,FALSE,"Aging Summary";#N/A,#N/A,FALSE,"Ratio Analysis";#N/A,#N/A,FALSE,"Test 120 Day Accts";#N/A,#N/A,FALSE,"Tickmarks"}</definedName>
    <definedName name="___fl1111" localSheetId="15"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inv2">#REF!</definedName>
    <definedName name="__123Graph_A" localSheetId="9" hidden="1">'BS - Assets'!#REF!</definedName>
    <definedName name="__123Graph_A" localSheetId="10" hidden="1">'BS - Liabilities and Equity'!#REF!</definedName>
    <definedName name="__123Graph_A" localSheetId="12" hidden="1">'CF Statement'!#REF!</definedName>
    <definedName name="__123Graph_A" localSheetId="11" hidden="1">Indebtedness!#REF!</definedName>
    <definedName name="__123Graph_A" hidden="1">#REF!</definedName>
    <definedName name="__123Graph_ABENZENE" hidden="1">#REF!</definedName>
    <definedName name="__123Graph_ABUTADIENE" hidden="1">#REF!</definedName>
    <definedName name="__123Graph_AETHYLENE" hidden="1">#REF!</definedName>
    <definedName name="__123Graph_AHDPE" hidden="1">#REF!</definedName>
    <definedName name="__123Graph_AINDMES" hidden="1">#REF!</definedName>
    <definedName name="__123Graph_ALDPE" hidden="1">#REF!</definedName>
    <definedName name="__123Graph_ALLDPE" hidden="1">#REF!</definedName>
    <definedName name="__123Graph_AMERC" hidden="1">#REF!</definedName>
    <definedName name="__123Graph_ANAPHTHA" hidden="1">#REF!</definedName>
    <definedName name="__123Graph_APP" hidden="1">#REF!</definedName>
    <definedName name="__123Graph_APROPYLENE" hidden="1">#REF!</definedName>
    <definedName name="__123Graph_APX" hidden="1">#REF!</definedName>
    <definedName name="__123Graph_ARESFIN" hidden="1">#REF!</definedName>
    <definedName name="__123Graph_ATOL" hidden="1">#REF!</definedName>
    <definedName name="__123Graph_AUSS" hidden="1">#REF!</definedName>
    <definedName name="__123Graph_B" hidden="1">#REF!</definedName>
    <definedName name="__123Graph_BBENZENE" hidden="1">#REF!</definedName>
    <definedName name="__123Graph_BBUTADIENE" hidden="1">#REF!</definedName>
    <definedName name="__123Graph_BETHYLENE" hidden="1">#REF!</definedName>
    <definedName name="__123Graph_BHDPE" hidden="1">#REF!</definedName>
    <definedName name="__123Graph_BINDMES" hidden="1">#REF!</definedName>
    <definedName name="__123Graph_BLDPE" hidden="1">#REF!</definedName>
    <definedName name="__123Graph_BLLDPE" hidden="1">#REF!</definedName>
    <definedName name="__123Graph_BMERC" hidden="1">#REF!</definedName>
    <definedName name="__123Graph_BPP" hidden="1">#REF!</definedName>
    <definedName name="__123Graph_BPROPYLENE" hidden="1">#REF!</definedName>
    <definedName name="__123Graph_BRESFIN" hidden="1">#REF!</definedName>
    <definedName name="__123Graph_BTOL" hidden="1">#REF!</definedName>
    <definedName name="__123Graph_C" hidden="1">#REF!</definedName>
    <definedName name="__123Graph_CBENZENE" hidden="1">#REF!</definedName>
    <definedName name="__123Graph_CBUTADIENE" hidden="1">#REF!</definedName>
    <definedName name="__123Graph_CETHYLENE" hidden="1">#REF!</definedName>
    <definedName name="__123Graph_CHDPE" hidden="1">#REF!</definedName>
    <definedName name="__123Graph_CINDMES" hidden="1">#REF!</definedName>
    <definedName name="__123Graph_CLDPE" hidden="1">#REF!</definedName>
    <definedName name="__123Graph_CLLDPE" hidden="1">#REF!</definedName>
    <definedName name="__123Graph_CMERC" hidden="1">#REF!</definedName>
    <definedName name="__123Graph_CPP" hidden="1">#REF!</definedName>
    <definedName name="__123Graph_CPROPYLENE" hidden="1">#REF!</definedName>
    <definedName name="__123Graph_CPX" hidden="1">#REF!</definedName>
    <definedName name="__123Graph_CRESFIN" hidden="1">#REF!</definedName>
    <definedName name="__123Graph_CTOL" hidden="1">#REF!</definedName>
    <definedName name="__123Graph_D" hidden="1">#REF!</definedName>
    <definedName name="__123Graph_DBUTADIENE" hidden="1">#REF!</definedName>
    <definedName name="__123Graph_DETHYLENE" hidden="1">#REF!</definedName>
    <definedName name="__123Graph_DHDPE" hidden="1">#REF!</definedName>
    <definedName name="__123Graph_DINDMES" hidden="1">#REF!</definedName>
    <definedName name="__123Graph_DLDPE" hidden="1">#REF!</definedName>
    <definedName name="__123Graph_DLLDPE" hidden="1">#REF!</definedName>
    <definedName name="__123Graph_DPP" hidden="1">#REF!</definedName>
    <definedName name="__123Graph_DPROPYLENE" hidden="1">#REF!</definedName>
    <definedName name="__123Graph_DPX" hidden="1">#REF!</definedName>
    <definedName name="__123Graph_EBUTADIENE" hidden="1">#REF!</definedName>
    <definedName name="__123Graph_EETHYLENE" hidden="1">#REF!</definedName>
    <definedName name="__123Graph_EHDPE" hidden="1">#REF!</definedName>
    <definedName name="__123Graph_ELDPE" hidden="1">#REF!</definedName>
    <definedName name="__123Graph_ELLDPE" hidden="1">#REF!</definedName>
    <definedName name="__123Graph_EPP" hidden="1">#REF!</definedName>
    <definedName name="__123Graph_EPROPYLENE" hidden="1">#REF!</definedName>
    <definedName name="__123Graph_FBUTADIENE" hidden="1">#REF!</definedName>
    <definedName name="__123Graph_FETHYLENE" hidden="1">#REF!</definedName>
    <definedName name="__123Graph_FHDPE" hidden="1">#REF!</definedName>
    <definedName name="__123Graph_FLDPE" hidden="1">#REF!</definedName>
    <definedName name="__123Graph_FLLDPE" hidden="1">#REF!</definedName>
    <definedName name="__123Graph_FPP" hidden="1">#REF!</definedName>
    <definedName name="__123Graph_FPROPYLENE" hidden="1">#REF!</definedName>
    <definedName name="__123Graph_FPX" hidden="1">#REF!</definedName>
    <definedName name="__123Graph_X" hidden="1">#REF!</definedName>
    <definedName name="__123Graph_XBENZENE" hidden="1">#REF!</definedName>
    <definedName name="__123Graph_XBUTADIENE" hidden="1">#REF!</definedName>
    <definedName name="__123Graph_XETHYLENE" hidden="1">#REF!</definedName>
    <definedName name="__123Graph_XHDPE" hidden="1">#REF!</definedName>
    <definedName name="__123Graph_XINDMES" hidden="1">#REF!</definedName>
    <definedName name="__123Graph_XLDPE" hidden="1">#REF!</definedName>
    <definedName name="__123Graph_XLLDPE" hidden="1">#REF!</definedName>
    <definedName name="__123Graph_XMERC" hidden="1">#REF!</definedName>
    <definedName name="__123Graph_XPP" hidden="1">#REF!</definedName>
    <definedName name="__123Graph_XPROPYLENE" hidden="1">#REF!</definedName>
    <definedName name="__123Graph_XPX" hidden="1">#REF!</definedName>
    <definedName name="__123Graph_XRESFIN" hidden="1">#REF!</definedName>
    <definedName name="__123Graph_XUSS" hidden="1">#REF!</definedName>
    <definedName name="__3__123Graph_XCHART_1" hidden="1">#REF!</definedName>
    <definedName name="__4RiskStatFunctionsUpdateFr_q">1</definedName>
    <definedName name="__a10" localSheetId="15" hidden="1">{#N/A,#N/A,FALSE,"SIM95"}</definedName>
    <definedName name="__a10" hidden="1">{#N/A,#N/A,FALSE,"SIM95"}</definedName>
    <definedName name="__a11" localSheetId="15" hidden="1">{#N/A,#N/A,FALSE,"SIM95"}</definedName>
    <definedName name="__a11" hidden="1">{#N/A,#N/A,FALSE,"SIM95"}</definedName>
    <definedName name="__a12" localSheetId="15" hidden="1">{#N/A,#N/A,FALSE,"SIM95"}</definedName>
    <definedName name="__a12" hidden="1">{#N/A,#N/A,FALSE,"SIM95"}</definedName>
    <definedName name="__a13" localSheetId="15" hidden="1">{#N/A,#N/A,FALSE,"SIM95"}</definedName>
    <definedName name="__a13" hidden="1">{#N/A,#N/A,FALSE,"SIM95"}</definedName>
    <definedName name="__a14" localSheetId="15" hidden="1">{#N/A,#N/A,FALSE,"SIM95"}</definedName>
    <definedName name="__a14" hidden="1">{#N/A,#N/A,FALSE,"SIM95"}</definedName>
    <definedName name="__a15" localSheetId="15" hidden="1">{#N/A,#N/A,FALSE,"SIM95"}</definedName>
    <definedName name="__a15" hidden="1">{#N/A,#N/A,FALSE,"SIM95"}</definedName>
    <definedName name="__a16" localSheetId="15" hidden="1">{#N/A,#N/A,FALSE,"SIM95"}</definedName>
    <definedName name="__a16" hidden="1">{#N/A,#N/A,FALSE,"SIM95"}</definedName>
    <definedName name="__a17" localSheetId="15" hidden="1">{#N/A,#N/A,FALSE,"SIM95"}</definedName>
    <definedName name="__a17" hidden="1">{#N/A,#N/A,FALSE,"SIM95"}</definedName>
    <definedName name="__a2" localSheetId="15" hidden="1">{#N/A,#N/A,FALSE,"SIM95"}</definedName>
    <definedName name="__a2" hidden="1">{#N/A,#N/A,FALSE,"SIM95"}</definedName>
    <definedName name="__a3" localSheetId="15" hidden="1">{#N/A,#N/A,FALSE,"SIM95"}</definedName>
    <definedName name="__a3" hidden="1">{#N/A,#N/A,FALSE,"SIM95"}</definedName>
    <definedName name="__a4" localSheetId="15" hidden="1">{#N/A,#N/A,FALSE,"SIM95"}</definedName>
    <definedName name="__a4" hidden="1">{#N/A,#N/A,FALSE,"SIM95"}</definedName>
    <definedName name="__a5" localSheetId="15" hidden="1">{#N/A,#N/A,FALSE,"SIM95"}</definedName>
    <definedName name="__a5" hidden="1">{#N/A,#N/A,FALSE,"SIM95"}</definedName>
    <definedName name="__a6" localSheetId="15" hidden="1">{#N/A,#N/A,FALSE,"SIM95"}</definedName>
    <definedName name="__a6" hidden="1">{#N/A,#N/A,FALSE,"SIM95"}</definedName>
    <definedName name="__a7" localSheetId="15" hidden="1">{#N/A,#N/A,FALSE,"SIM95"}</definedName>
    <definedName name="__a7" hidden="1">{#N/A,#N/A,FALSE,"SIM95"}</definedName>
    <definedName name="__a8" localSheetId="15" hidden="1">{#N/A,#N/A,FALSE,"SIM95"}</definedName>
    <definedName name="__a8" hidden="1">{#N/A,#N/A,FALSE,"SIM95"}</definedName>
    <definedName name="__a9" localSheetId="15" hidden="1">{#N/A,#N/A,FALSE,"SIM95"}</definedName>
    <definedName name="__a9" hidden="1">{#N/A,#N/A,FALSE,"SIM95"}</definedName>
    <definedName name="__b1" localSheetId="15" hidden="1">{#N/A,#N/A,FALSE,"SIM95"}</definedName>
    <definedName name="__b1" hidden="1">{#N/A,#N/A,FALSE,"SIM95"}</definedName>
    <definedName name="__b2" localSheetId="15" hidden="1">{#N/A,#N/A,FALSE,"SIM95"}</definedName>
    <definedName name="__b2" hidden="1">{#N/A,#N/A,FALSE,"SIM95"}</definedName>
    <definedName name="__b3" localSheetId="15" hidden="1">{#N/A,#N/A,FALSE,"SIM95"}</definedName>
    <definedName name="__b3" hidden="1">{#N/A,#N/A,FALSE,"SIM95"}</definedName>
    <definedName name="__d2" localSheetId="15" hidden="1">{#N/A,#N/A,FALSE,"SIM95"}</definedName>
    <definedName name="__d2" hidden="1">{#N/A,#N/A,FALSE,"SIM95"}</definedName>
    <definedName name="__d4" localSheetId="15" hidden="1">{#N/A,#N/A,FALSE,"SIM95"}</definedName>
    <definedName name="__d4" hidden="1">{#N/A,#N/A,FALSE,"SIM95"}</definedName>
    <definedName name="__E1" localSheetId="15"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E21" localSheetId="15" hidden="1">{"Despesas Diferidas Indedutíveis de 1998",#N/A,FALSE,"Impressão"}</definedName>
    <definedName name="__E21" hidden="1">{"Despesas Diferidas Indedutíveis de 1998",#N/A,FALSE,"Impressão"}</definedName>
    <definedName name="__FDS_HYPERLINK_TOGGLE_STATE__" hidden="1">"ON"</definedName>
    <definedName name="__ff17" localSheetId="15" hidden="1">{#N/A,#N/A,FALSE,"Aging Summary";#N/A,#N/A,FALSE,"Ratio Analysis";#N/A,#N/A,FALSE,"Test 120 Day Accts";#N/A,#N/A,FALSE,"Tickmarks"}</definedName>
    <definedName name="__ff17" hidden="1">{#N/A,#N/A,FALSE,"Aging Summary";#N/A,#N/A,FALSE,"Ratio Analysis";#N/A,#N/A,FALSE,"Test 120 Day Accts";#N/A,#N/A,FALSE,"Tickmarks"}</definedName>
    <definedName name="__fl1111" localSheetId="15"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IntlFixup" hidden="1">TRUE</definedName>
    <definedName name="__inv2">#REF!</definedName>
    <definedName name="__NT8">#REF!</definedName>
    <definedName name="__o12" localSheetId="15" hidden="1">{#N/A,#N/A,FALSE,"Aging Summary";#N/A,#N/A,FALSE,"Ratio Analysis";#N/A,#N/A,FALSE,"Test 120 Day Accts";#N/A,#N/A,FALSE,"Tickmarks"}</definedName>
    <definedName name="__o12" hidden="1">{#N/A,#N/A,FALSE,"Aging Summary";#N/A,#N/A,FALSE,"Ratio Analysis";#N/A,#N/A,FALSE,"Test 120 Day Accts";#N/A,#N/A,FALSE,"Tickmarks"}</definedName>
    <definedName name="_001_rev_mkt_region">#REF!</definedName>
    <definedName name="_1__123Graph_ACHART_1" hidden="1">#REF!</definedName>
    <definedName name="_101001">"sfev"</definedName>
    <definedName name="_16A">#REF!</definedName>
    <definedName name="_16C">#REF!</definedName>
    <definedName name="_2__123Graph_BCHART_1" hidden="1">#REF!</definedName>
    <definedName name="_3__123Graph_ACDIUS" hidden="1">#REF!</definedName>
    <definedName name="_3__123Graph_XCHART_1" hidden="1">#REF!</definedName>
    <definedName name="_4__123Graph_BCDIUS" hidden="1">#REF!</definedName>
    <definedName name="_4RiskStatFunctionsUpdateFr_q">1</definedName>
    <definedName name="_5__123Graph_XCDIUS" hidden="1">#REF!</definedName>
    <definedName name="_570LXT4WD">#REF!</definedName>
    <definedName name="_a10" localSheetId="15" hidden="1">{#N/A,#N/A,FALSE,"SIM95"}</definedName>
    <definedName name="_a10" hidden="1">{#N/A,#N/A,FALSE,"SIM95"}</definedName>
    <definedName name="_a11" localSheetId="15" hidden="1">{#N/A,#N/A,FALSE,"SIM95"}</definedName>
    <definedName name="_a11" hidden="1">{#N/A,#N/A,FALSE,"SIM95"}</definedName>
    <definedName name="_a12" localSheetId="15" hidden="1">{#N/A,#N/A,FALSE,"SIM95"}</definedName>
    <definedName name="_a12" hidden="1">{#N/A,#N/A,FALSE,"SIM95"}</definedName>
    <definedName name="_a13" localSheetId="15" hidden="1">{#N/A,#N/A,FALSE,"SIM95"}</definedName>
    <definedName name="_a13" hidden="1">{#N/A,#N/A,FALSE,"SIM95"}</definedName>
    <definedName name="_a14" localSheetId="15" hidden="1">{#N/A,#N/A,FALSE,"SIM95"}</definedName>
    <definedName name="_a14" hidden="1">{#N/A,#N/A,FALSE,"SIM95"}</definedName>
    <definedName name="_a15" localSheetId="15" hidden="1">{#N/A,#N/A,FALSE,"SIM95"}</definedName>
    <definedName name="_a15" hidden="1">{#N/A,#N/A,FALSE,"SIM95"}</definedName>
    <definedName name="_a16" localSheetId="15" hidden="1">{#N/A,#N/A,FALSE,"SIM95"}</definedName>
    <definedName name="_a16" hidden="1">{#N/A,#N/A,FALSE,"SIM95"}</definedName>
    <definedName name="_a17" localSheetId="15" hidden="1">{#N/A,#N/A,FALSE,"SIM95"}</definedName>
    <definedName name="_a17" hidden="1">{#N/A,#N/A,FALSE,"SIM95"}</definedName>
    <definedName name="_a3" localSheetId="15" hidden="1">{#N/A,#N/A,FALSE,"SIM95"}</definedName>
    <definedName name="_a3" hidden="1">{#N/A,#N/A,FALSE,"SIM95"}</definedName>
    <definedName name="_a4" localSheetId="15" hidden="1">{#N/A,#N/A,FALSE,"SIM95"}</definedName>
    <definedName name="_a4" hidden="1">{#N/A,#N/A,FALSE,"SIM95"}</definedName>
    <definedName name="_a5" localSheetId="15" hidden="1">{#N/A,#N/A,FALSE,"SIM95"}</definedName>
    <definedName name="_a5" hidden="1">{#N/A,#N/A,FALSE,"SIM95"}</definedName>
    <definedName name="_a6" localSheetId="15" hidden="1">{#N/A,#N/A,FALSE,"SIM95"}</definedName>
    <definedName name="_a6" hidden="1">{#N/A,#N/A,FALSE,"SIM95"}</definedName>
    <definedName name="_a7"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8" localSheetId="15" hidden="1">{#N/A,#N/A,FALSE,"SIM95"}</definedName>
    <definedName name="_a8" hidden="1">{#N/A,#N/A,FALSE,"SIM95"}</definedName>
    <definedName name="_a9" localSheetId="15" hidden="1">{#N/A,#N/A,FALSE,"SIM95"}</definedName>
    <definedName name="_a9" hidden="1">{#N/A,#N/A,FALSE,"SIM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15" hidden="1">{#N/A,#N/A,FALSE,"SIM95"}</definedName>
    <definedName name="_b1" hidden="1">{#N/A,#N/A,FALSE,"SIM95"}</definedName>
    <definedName name="_b2" localSheetId="15" hidden="1">{#N/A,#N/A,FALSE,"SIM95"}</definedName>
    <definedName name="_b2" hidden="1">{#N/A,#N/A,FALSE,"SIM95"}</definedName>
    <definedName name="_b3" localSheetId="15" hidden="1">{#N/A,#N/A,FALSE,"SIM95"}</definedName>
    <definedName name="_b3" hidden="1">{#N/A,#N/A,FALSE,"SIM95"}</definedName>
    <definedName name="_bdm.1997C8AE46F549CC8CFD25C47BCDB2A6.edm" hidden="1">#REF!</definedName>
    <definedName name="_bdm.19A37CF12770401B94BB0C00F1ED4A4F.edm" hidden="1">#REF!</definedName>
    <definedName name="_bdm.52DA5D99A3324DA79B56D01797BEF201.edm" hidden="1">#REF!</definedName>
    <definedName name="_bdm.763F7F55704E40809023C13F10912899.edm" hidden="1">#REF!</definedName>
    <definedName name="_bdm.8B12702AF6D64DDAB68C974101F501E9.edm" hidden="1">#REF!</definedName>
    <definedName name="_bdm.A48199A8A2CA4F9FBA57894A55A1961D.edm" hidden="1">#REF!</definedName>
    <definedName name="_d2" localSheetId="15" hidden="1">{#N/A,#N/A,FALSE,"SIM95"}</definedName>
    <definedName name="_d2" hidden="1">{#N/A,#N/A,FALSE,"SIM95"}</definedName>
    <definedName name="_d4" localSheetId="15" hidden="1">{#N/A,#N/A,FALSE,"SIM95"}</definedName>
    <definedName name="_d4" hidden="1">{#N/A,#N/A,FALSE,"SIM95"}</definedName>
    <definedName name="_ddd1" localSheetId="15" hidden="1">{#N/A,#N/A,FALSE,"ACODECEC"}</definedName>
    <definedName name="_ddd1" hidden="1">{#N/A,#N/A,FALSE,"ACODECEC"}</definedName>
    <definedName name="_DFG4"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ist_Bin" hidden="1">#REF!</definedName>
    <definedName name="_Dist_Values" hidden="1">#REF!</definedName>
    <definedName name="_E1" localSheetId="15"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15" hidden="1">{"Despesas Diferidas Indedutíveis de 1998",#N/A,FALSE,"Impressão"}</definedName>
    <definedName name="_E21" hidden="1">{"Despesas Diferidas Indedutíveis de 1998",#N/A,FALSE,"Impressão"}</definedName>
    <definedName name="_EPRCS_REPORT_PACKAGE_ID_" hidden="1">"4193b2ce-3bc5-47dc-af45-560eb7486b9c"</definedName>
    <definedName name="_EPRCS_RP_DOCLET_ID_" hidden="1">"8e57d291-3ab5-4676-8383-1870f207da11"</definedName>
    <definedName name="_EPRCS_VS_4f02ac2f_f423_47ed_a26f_597ac0fc1a71" hidden="1">#REF!</definedName>
    <definedName name="_EPRCS_VS_cdeba3be_5279_428b_b1a0_63f2ce14a8b9" hidden="1">#REF!</definedName>
    <definedName name="_EPRCS_VS_e6a7db15_6690_46db_b535_a003ec601f01" hidden="1">#REF!</definedName>
    <definedName name="_EPRCS_VS_ef8b8051_5a25_46dc_987e_0525ab0a096e" hidden="1">#REF!</definedName>
    <definedName name="_EPRCS_VS_f71a8bab_daab_42a7_8a3b_77f3d4f1643b" hidden="1">#REF!</definedName>
    <definedName name="_ff17" localSheetId="15" hidden="1">{#N/A,#N/A,FALSE,"Aging Summary";#N/A,#N/A,FALSE,"Ratio Analysis";#N/A,#N/A,FALSE,"Test 120 Day Accts";#N/A,#N/A,FALSE,"Tickmarks"}</definedName>
    <definedName name="_ff17" hidden="1">{#N/A,#N/A,FALSE,"Aging Summary";#N/A,#N/A,FALSE,"Ratio Analysis";#N/A,#N/A,FALSE,"Test 120 Day Accts";#N/A,#N/A,FALSE,"Tickmarks"}</definedName>
    <definedName name="_Fill" hidden="1">#REF!</definedName>
    <definedName name="_xlnm._FilterDatabase" localSheetId="13" hidden="1">'Asset Structure'!$B$39:$G$208</definedName>
    <definedName name="_xlnm._FilterDatabase" localSheetId="2" hidden="1">'Energy Production'!$B$8:$BD$19</definedName>
    <definedName name="_xlnm._FilterDatabase" hidden="1">#REF!</definedName>
    <definedName name="_fl1111" localSheetId="15"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pl1">#REF!</definedName>
    <definedName name="_inv2">#REF!</definedName>
    <definedName name="_JU7"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ey1" hidden="1">#REF!</definedName>
    <definedName name="_Key2" hidden="1">#REF!</definedName>
    <definedName name="_kj14"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l">#REF!</definedName>
    <definedName name="_la29" hidden="1">#REF!</definedName>
    <definedName name="_la3" hidden="1">#REF!</definedName>
    <definedName name="_la31" hidden="1">#REF!</definedName>
    <definedName name="_la32" hidden="1">#REF!</definedName>
    <definedName name="_la4" hidden="1">#REF!</definedName>
    <definedName name="_la5" hidden="1">#REF!</definedName>
    <definedName name="_la6" hidden="1">#REF!</definedName>
    <definedName name="_la7" hidden="1">#REF!</definedName>
    <definedName name="_la8" hidden="1">#REF!</definedName>
    <definedName name="_la9" hidden="1">#REF!</definedName>
    <definedName name="_lb1" hidden="1">#REF!</definedName>
    <definedName name="_lb10" hidden="1">#REF!</definedName>
    <definedName name="_lb11" hidden="1">#REF!</definedName>
    <definedName name="_lb12" hidden="1">#REF!</definedName>
    <definedName name="_lb13" hidden="1">#REF!</definedName>
    <definedName name="_lb14" hidden="1">#REF!</definedName>
    <definedName name="_lb15" hidden="1">#REF!</definedName>
    <definedName name="_lb16" hidden="1">#REF!</definedName>
    <definedName name="_lb17" hidden="1">#REF!</definedName>
    <definedName name="_lb18" hidden="1">#REF!</definedName>
    <definedName name="_lb19" hidden="1">#REF!</definedName>
    <definedName name="_lb2" hidden="1">#REF!</definedName>
    <definedName name="_lb20" hidden="1">#REF!</definedName>
    <definedName name="_lb21" hidden="1">#REF!</definedName>
    <definedName name="_lb22" hidden="1">#REF!</definedName>
    <definedName name="_lb23" hidden="1">#REF!</definedName>
    <definedName name="_lb24" hidden="1">#REF!</definedName>
    <definedName name="_lb25" hidden="1">#REF!</definedName>
    <definedName name="_lb27" hidden="1">#REF!</definedName>
    <definedName name="_lb28" hidden="1">#REF!</definedName>
    <definedName name="_lb29" hidden="1">#REF!</definedName>
    <definedName name="_lb3" hidden="1">#REF!</definedName>
    <definedName name="_lb30" hidden="1">#REF!</definedName>
    <definedName name="_lb31" hidden="1">#REF!</definedName>
    <definedName name="_lb32" hidden="1">#REF!</definedName>
    <definedName name="_lb4" hidden="1">#REF!</definedName>
    <definedName name="_lb5" hidden="1">#REF!</definedName>
    <definedName name="_lb6" hidden="1">#REF!</definedName>
    <definedName name="_lb7" hidden="1">#REF!</definedName>
    <definedName name="_lb8" hidden="1">#REF!</definedName>
    <definedName name="_lb9" hidden="1">#REF!</definedName>
    <definedName name="_lbc1" hidden="1">#REF!</definedName>
    <definedName name="_lbc10" hidden="1">#REF!</definedName>
    <definedName name="_lbc11" hidden="1">#REF!</definedName>
    <definedName name="_lbc12" hidden="1">#REF!</definedName>
    <definedName name="_lbc13" hidden="1">#REF!</definedName>
    <definedName name="_lbc14" hidden="1">#REF!</definedName>
    <definedName name="_lbc15" hidden="1">#REF!</definedName>
    <definedName name="_lbc16" hidden="1">#REF!</definedName>
    <definedName name="_lbc17" hidden="1">#REF!</definedName>
    <definedName name="_lbc18" hidden="1">#REF!</definedName>
    <definedName name="_lbc19" hidden="1">#REF!</definedName>
    <definedName name="_lbc2" hidden="1">#REF!</definedName>
    <definedName name="_lbc20" hidden="1">#REF!</definedName>
    <definedName name="_lbc21" hidden="1">#REF!</definedName>
    <definedName name="_lbc22" hidden="1">#REF!</definedName>
    <definedName name="_lbc23" hidden="1">#REF!</definedName>
    <definedName name="_lbc24" hidden="1">#REF!</definedName>
    <definedName name="_lbc25" hidden="1">#REF!</definedName>
    <definedName name="_lbc26" hidden="1">#REF!</definedName>
    <definedName name="_lbc27" hidden="1">#REF!</definedName>
    <definedName name="_lbc28" hidden="1">#REF!</definedName>
    <definedName name="_lbc29" hidden="1">#REF!</definedName>
    <definedName name="_lbc3" hidden="1">#REF!</definedName>
    <definedName name="_lbc31" hidden="1">#REF!</definedName>
    <definedName name="_lbc32" hidden="1">#REF!</definedName>
    <definedName name="_lbc4" hidden="1">#REF!</definedName>
    <definedName name="_lbc5" hidden="1">#REF!</definedName>
    <definedName name="_lbc6" hidden="1">#REF!</definedName>
    <definedName name="_lbc7" hidden="1">#REF!</definedName>
    <definedName name="_lbc8" hidden="1">#REF!</definedName>
    <definedName name="_lbc9" hidden="1">#REF!</definedName>
    <definedName name="_ld26" hidden="1">#REF!</definedName>
    <definedName name="_ld31" hidden="1">#REF!</definedName>
    <definedName name="_le31" hidden="1">#REF!</definedName>
    <definedName name="_lf31" hidden="1">#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o12" localSheetId="15" hidden="1">{#N/A,#N/A,FALSE,"Aging Summary";#N/A,#N/A,FALSE,"Ratio Analysis";#N/A,#N/A,FALSE,"Test 120 Day Accts";#N/A,#N/A,FALSE,"Tickmarks"}</definedName>
    <definedName name="_o12" hidden="1">{#N/A,#N/A,FALSE,"Aging Summary";#N/A,#N/A,FALSE,"Ratio Analysis";#N/A,#N/A,FALSE,"Test 120 Day Accts";#N/A,#N/A,FALSE,"Tickmarks"}</definedName>
    <definedName name="_Order1" hidden="1">255</definedName>
    <definedName name="_Order2" hidden="1">255</definedName>
    <definedName name="_PDM01">#REF!</definedName>
    <definedName name="_PDM02">#REF!</definedName>
    <definedName name="_r" localSheetId="15" hidden="1">{"FS`s",#N/A,TRUE,"FS's";"Icome St",#N/A,TRUE,"Income St.";"Balance Sh",#N/A,TRUE,"Balance Sh.";"Gross Margin",#N/A,TRUE,"Gross Margin"}</definedName>
    <definedName name="_r" hidden="1">{"FS`s",#N/A,TRUE,"FS's";"Icome St",#N/A,TRUE,"Income St.";"Balance Sh",#N/A,TRUE,"Balance Sh.";"Gross Margin",#N/A,TRUE,"Gross Margin"}</definedName>
    <definedName name="_Regression_Int" hidden="1">1</definedName>
    <definedName name="_Sort" hidden="1">#REF!</definedName>
    <definedName name="_SS7">#REF!</definedName>
    <definedName name="_Table1_In1" hidden="1">#REF!</definedName>
    <definedName name="_Table1_Out" hidden="1">#REF!</definedName>
    <definedName name="_Table2_In2" hidden="1">#REF!</definedName>
    <definedName name="_Table2_Out" hidden="1">#REF!</definedName>
    <definedName name="_TL18" localSheetId="15" hidden="1">{#N/A,#N/A,TRUE,"Total";#N/A,#N/A,TRUE,"Crop Harvesting";#N/A,#N/A,TRUE,"Hay &amp; Forage";#N/A,#N/A,TRUE,"CROP PRODUCTION";#N/A,#N/A,TRUE,"TRACTOR";#N/A,#N/A,TRUE,"Crawlers &amp; Dozers";#N/A,#N/A,TRUE,"TLB";#N/A,#N/A,TRUE,"Excavators";#N/A,#N/A,TRUE,"Loaders and Graders ";#N/A,#N/A,TRUE,"Skid Steer Loaders"}</definedName>
    <definedName name="_TL18" localSheetId="9" hidden="1">{#N/A,#N/A,TRUE,"Total";#N/A,#N/A,TRUE,"Crop Harvesting";#N/A,#N/A,TRUE,"Hay &amp; Forage";#N/A,#N/A,TRUE,"CROP PRODUCTION";#N/A,#N/A,TRUE,"TRACTOR";#N/A,#N/A,TRUE,"Crawlers &amp; Dozers";#N/A,#N/A,TRUE,"TLB";#N/A,#N/A,TRUE,"Excavators";#N/A,#N/A,TRUE,"Loaders and Graders ";#N/A,#N/A,TRUE,"Skid Steer Loaders"}</definedName>
    <definedName name="_TL18" localSheetId="10" hidden="1">{#N/A,#N/A,TRUE,"Total";#N/A,#N/A,TRUE,"Crop Harvesting";#N/A,#N/A,TRUE,"Hay &amp; Forage";#N/A,#N/A,TRUE,"CROP PRODUCTION";#N/A,#N/A,TRUE,"TRACTOR";#N/A,#N/A,TRUE,"Crawlers &amp; Dozers";#N/A,#N/A,TRUE,"TLB";#N/A,#N/A,TRUE,"Excavators";#N/A,#N/A,TRUE,"Loaders and Graders ";#N/A,#N/A,TRUE,"Skid Steer Loaders"}</definedName>
    <definedName name="_TL18" localSheetId="12" hidden="1">{#N/A,#N/A,TRUE,"Total";#N/A,#N/A,TRUE,"Crop Harvesting";#N/A,#N/A,TRUE,"Hay &amp; Forage";#N/A,#N/A,TRUE,"CROP PRODUCTION";#N/A,#N/A,TRUE,"TRACTOR";#N/A,#N/A,TRUE,"Crawlers &amp; Dozers";#N/A,#N/A,TRUE,"TLB";#N/A,#N/A,TRUE,"Excavators";#N/A,#N/A,TRUE,"Loaders and Graders ";#N/A,#N/A,TRUE,"Skid Steer Loaders"}</definedName>
    <definedName name="_TL18" localSheetId="11"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18" hidden="1">#REF!</definedName>
    <definedName name="_x19" hidden="1">#REF!</definedName>
    <definedName name="_x20" hidden="1">#REF!</definedName>
    <definedName name="_x21" hidden="1">#REF!</definedName>
    <definedName name="_x22" hidden="1">#REF!</definedName>
    <definedName name="_x23" hidden="1">#REF!</definedName>
    <definedName name="_x24" hidden="1">#REF!</definedName>
    <definedName name="_x25" hidden="1">#REF!</definedName>
    <definedName name="_x28" hidden="1">#REF!</definedName>
    <definedName name="_x29" hidden="1">#REF!</definedName>
    <definedName name="_x32"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A" localSheetId="15">{"'RR'!$A$2:$E$81"}</definedName>
    <definedName name="A" localSheetId="9">{"'RR'!$A$2:$E$81"}</definedName>
    <definedName name="A" localSheetId="10">{"'RR'!$A$2:$E$81"}</definedName>
    <definedName name="A" localSheetId="12">{"'RR'!$A$2:$E$81"}</definedName>
    <definedName name="A" localSheetId="11">{"'RR'!$A$2:$E$81"}</definedName>
    <definedName name="A">{"'RR'!$A$2:$E$81"}</definedName>
    <definedName name="aa" localSheetId="15" hidden="1">{"'RR'!$A$2:$E$81"}</definedName>
    <definedName name="aa" localSheetId="9" hidden="1">{"'RR'!$A$2:$E$81"}</definedName>
    <definedName name="aa" localSheetId="10" hidden="1">{"'RR'!$A$2:$E$81"}</definedName>
    <definedName name="aa" localSheetId="12" hidden="1">{"'RR'!$A$2:$E$81"}</definedName>
    <definedName name="aa" localSheetId="11" hidden="1">{"'RR'!$A$2:$E$81"}</definedName>
    <definedName name="aa" hidden="1">{"'RR'!$A$2:$E$81"}</definedName>
    <definedName name="aaa" localSheetId="15" hidden="1">{"'RR'!$A$2:$E$81"}</definedName>
    <definedName name="aaa" localSheetId="9" hidden="1">{"'RR'!$A$2:$E$81"}</definedName>
    <definedName name="aaa" localSheetId="10" hidden="1">{"'RR'!$A$2:$E$81"}</definedName>
    <definedName name="aaa" localSheetId="12" hidden="1">{"'RR'!$A$2:$E$81"}</definedName>
    <definedName name="aaa" localSheetId="11" hidden="1">{"'RR'!$A$2:$E$81"}</definedName>
    <definedName name="aaa" hidden="1">{"'RR'!$A$2:$E$81"}</definedName>
    <definedName name="aaaa" localSheetId="15" hidden="1">{#N/A,#N/A,FALSE,"Aging Summary";#N/A,#N/A,FALSE,"Ratio Analysis";#N/A,#N/A,FALSE,"Test 120 Day Accts";#N/A,#N/A,FALSE,"Tickmarks"}</definedName>
    <definedName name="aaaa" localSheetId="9" hidden="1">{#N/A,#N/A,FALSE,"Aging Summary";#N/A,#N/A,FALSE,"Ratio Analysis";#N/A,#N/A,FALSE,"Test 120 Day Accts";#N/A,#N/A,FALSE,"Tickmarks"}</definedName>
    <definedName name="aaaa" localSheetId="10" hidden="1">{#N/A,#N/A,FALSE,"Aging Summary";#N/A,#N/A,FALSE,"Ratio Analysis";#N/A,#N/A,FALSE,"Test 120 Day Accts";#N/A,#N/A,FALSE,"Tickmarks"}</definedName>
    <definedName name="aaaa" localSheetId="12" hidden="1">{#N/A,#N/A,FALSE,"Aging Summary";#N/A,#N/A,FALSE,"Ratio Analysis";#N/A,#N/A,FALSE,"Test 120 Day Accts";#N/A,#N/A,FALSE,"Tickmarks"}</definedName>
    <definedName name="aaaa" localSheetId="11" hidden="1">{#N/A,#N/A,FALSE,"Aging Summary";#N/A,#N/A,FALSE,"Ratio Analysis";#N/A,#N/A,FALSE,"Test 120 Day Accts";#N/A,#N/A,FALSE,"Tickmarks"}</definedName>
    <definedName name="aaaa" hidden="1">{#N/A,#N/A,FALSE,"Aging Summary";#N/A,#N/A,FALSE,"Ratio Analysis";#N/A,#N/A,FALSE,"Test 120 Day Accts";#N/A,#N/A,FALSE,"Tickmarks"}</definedName>
    <definedName name="AAAAA" localSheetId="15" hidden="1">{#N/A,#N/A,TRUE,"7d";#N/A,#N/A,TRUE,"7g";#N/A,#N/A,TRUE,"7i"}</definedName>
    <definedName name="AAAAA" localSheetId="9" hidden="1">{#N/A,#N/A,TRUE,"7d";#N/A,#N/A,TRUE,"7g";#N/A,#N/A,TRUE,"7i"}</definedName>
    <definedName name="AAAAA" localSheetId="10" hidden="1">{#N/A,#N/A,TRUE,"7d";#N/A,#N/A,TRUE,"7g";#N/A,#N/A,TRUE,"7i"}</definedName>
    <definedName name="AAAAA" localSheetId="12" hidden="1">{#N/A,#N/A,TRUE,"7d";#N/A,#N/A,TRUE,"7g";#N/A,#N/A,TRUE,"7i"}</definedName>
    <definedName name="AAAAA" localSheetId="11" hidden="1">{#N/A,#N/A,TRUE,"7d";#N/A,#N/A,TRUE,"7g";#N/A,#N/A,TRUE,"7i"}</definedName>
    <definedName name="AAAAA" hidden="1">{#N/A,#N/A,TRUE,"7d";#N/A,#N/A,TRUE,"7g";#N/A,#N/A,TRUE,"7i"}</definedName>
    <definedName name="AAAAAA" localSheetId="15" hidden="1">{#N/A,#N/A,TRUE,"7d";#N/A,#N/A,TRUE,"7g";#N/A,#N/A,TRUE,"7i"}</definedName>
    <definedName name="AAAAAA" localSheetId="9" hidden="1">{#N/A,#N/A,TRUE,"7d";#N/A,#N/A,TRUE,"7g";#N/A,#N/A,TRUE,"7i"}</definedName>
    <definedName name="AAAAAA" localSheetId="10" hidden="1">{#N/A,#N/A,TRUE,"7d";#N/A,#N/A,TRUE,"7g";#N/A,#N/A,TRUE,"7i"}</definedName>
    <definedName name="AAAAAA" localSheetId="12" hidden="1">{#N/A,#N/A,TRUE,"7d";#N/A,#N/A,TRUE,"7g";#N/A,#N/A,TRUE,"7i"}</definedName>
    <definedName name="AAAAAA" localSheetId="11" hidden="1">{#N/A,#N/A,TRUE,"7d";#N/A,#N/A,TRUE,"7g";#N/A,#N/A,TRUE,"7i"}</definedName>
    <definedName name="AAAAAA" hidden="1">{#N/A,#N/A,TRUE,"7d";#N/A,#N/A,TRUE,"7g";#N/A,#N/A,TRUE,"7i"}</definedName>
    <definedName name="aaaaaaa"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aaaaaa"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AAAAAAA" localSheetId="15" hidden="1">{#N/A,#N/A,TRUE,"7d";#N/A,#N/A,TRUE,"7g";#N/A,#N/A,TRUE,"7i"}</definedName>
    <definedName name="AAAAAAAA" localSheetId="9" hidden="1">{#N/A,#N/A,TRUE,"7d";#N/A,#N/A,TRUE,"7g";#N/A,#N/A,TRUE,"7i"}</definedName>
    <definedName name="AAAAAAAA" localSheetId="10" hidden="1">{#N/A,#N/A,TRUE,"7d";#N/A,#N/A,TRUE,"7g";#N/A,#N/A,TRUE,"7i"}</definedName>
    <definedName name="AAAAAAAA" localSheetId="12" hidden="1">{#N/A,#N/A,TRUE,"7d";#N/A,#N/A,TRUE,"7g";#N/A,#N/A,TRUE,"7i"}</definedName>
    <definedName name="AAAAAAAA" localSheetId="11" hidden="1">{#N/A,#N/A,TRUE,"7d";#N/A,#N/A,TRUE,"7g";#N/A,#N/A,TRUE,"7i"}</definedName>
    <definedName name="AAAAAAAA" hidden="1">{#N/A,#N/A,TRUE,"7d";#N/A,#N/A,TRUE,"7g";#N/A,#N/A,TRUE,"7i"}</definedName>
    <definedName name="aaaaaaaaa"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aaaaaaaaa" hidden="1">{TRUE,TRUE,-1.25,-15.5,604.5,366.75,FALSE,FALSE,TRUE,TRUE,0,1,#N/A,1,#N/A,9.0125,24.4117647058824,1,FALSE,FALSE,3,TRUE,1,FALSE,100,"Swvu.PLANILHA2.","ACwvu.PLANILHA2.",#N/A,FALSE,FALSE,0.787401575,0.34,0.46,0.5,1,"","",FALSE,FALSE,FALSE,FALSE,1,#N/A,1,1,FALSE,FALSE,#N/A,#N/A,FALSE,FALSE,FALSE,9,65532,65532,FALSE,FALSE,TRUE,TRUE,TRUE}</definedName>
    <definedName name="AAAAAAAAAA" localSheetId="15" hidden="1">{#N/A,#N/A,TRUE,"7d";#N/A,#N/A,TRUE,"7g";#N/A,#N/A,TRUE,"7i"}</definedName>
    <definedName name="AAAAAAAAAA" localSheetId="9" hidden="1">{#N/A,#N/A,TRUE,"7d";#N/A,#N/A,TRUE,"7g";#N/A,#N/A,TRUE,"7i"}</definedName>
    <definedName name="AAAAAAAAAA" localSheetId="10" hidden="1">{#N/A,#N/A,TRUE,"7d";#N/A,#N/A,TRUE,"7g";#N/A,#N/A,TRUE,"7i"}</definedName>
    <definedName name="AAAAAAAAAA" localSheetId="12" hidden="1">{#N/A,#N/A,TRUE,"7d";#N/A,#N/A,TRUE,"7g";#N/A,#N/A,TRUE,"7i"}</definedName>
    <definedName name="AAAAAAAAAA" localSheetId="11" hidden="1">{#N/A,#N/A,TRUE,"7d";#N/A,#N/A,TRUE,"7g";#N/A,#N/A,TRUE,"7i"}</definedName>
    <definedName name="AAAAAAAAAA" hidden="1">{#N/A,#N/A,TRUE,"7d";#N/A,#N/A,TRUE,"7g";#N/A,#N/A,TRUE,"7i"}</definedName>
    <definedName name="AAAAAAAAAAAAA" localSheetId="15" hidden="1">{#N/A,#N/A,TRUE,"7d";#N/A,#N/A,TRUE,"7g";#N/A,#N/A,TRUE,"7i"}</definedName>
    <definedName name="AAAAAAAAAAAAA" localSheetId="9" hidden="1">{#N/A,#N/A,TRUE,"7d";#N/A,#N/A,TRUE,"7g";#N/A,#N/A,TRUE,"7i"}</definedName>
    <definedName name="AAAAAAAAAAAAA" localSheetId="10" hidden="1">{#N/A,#N/A,TRUE,"7d";#N/A,#N/A,TRUE,"7g";#N/A,#N/A,TRUE,"7i"}</definedName>
    <definedName name="AAAAAAAAAAAAA" localSheetId="12" hidden="1">{#N/A,#N/A,TRUE,"7d";#N/A,#N/A,TRUE,"7g";#N/A,#N/A,TRUE,"7i"}</definedName>
    <definedName name="AAAAAAAAAAAAA" localSheetId="11" hidden="1">{#N/A,#N/A,TRUE,"7d";#N/A,#N/A,TRUE,"7g";#N/A,#N/A,TRUE,"7i"}</definedName>
    <definedName name="AAAAAAAAAAAAA" hidden="1">{#N/A,#N/A,TRUE,"7d";#N/A,#N/A,TRUE,"7g";#N/A,#N/A,TRUE,"7i"}</definedName>
    <definedName name="aaaaaaaaaaaaaa" localSheetId="15" hidden="1">{"'RR'!$A$2:$E$81"}</definedName>
    <definedName name="aaaaaaaaaaaaaa" localSheetId="9" hidden="1">{"'RR'!$A$2:$E$81"}</definedName>
    <definedName name="aaaaaaaaaaaaaa" localSheetId="10" hidden="1">{"'RR'!$A$2:$E$81"}</definedName>
    <definedName name="aaaaaaaaaaaaaa" localSheetId="12" hidden="1">{"'RR'!$A$2:$E$81"}</definedName>
    <definedName name="aaaaaaaaaaaaaa" localSheetId="11" hidden="1">{"'RR'!$A$2:$E$81"}</definedName>
    <definedName name="aaaaaaaaaaaaaa" hidden="1">{"'RR'!$A$2:$E$81"}</definedName>
    <definedName name="AAAAAAAAAAAAAAAAAAAA" localSheetId="15" hidden="1">{#N/A,#N/A,TRUE,"7d";#N/A,#N/A,TRUE,"7g";#N/A,#N/A,TRUE,"7i"}</definedName>
    <definedName name="AAAAAAAAAAAAAAAAAAAA" localSheetId="9" hidden="1">{#N/A,#N/A,TRUE,"7d";#N/A,#N/A,TRUE,"7g";#N/A,#N/A,TRUE,"7i"}</definedName>
    <definedName name="AAAAAAAAAAAAAAAAAAAA" localSheetId="10" hidden="1">{#N/A,#N/A,TRUE,"7d";#N/A,#N/A,TRUE,"7g";#N/A,#N/A,TRUE,"7i"}</definedName>
    <definedName name="AAAAAAAAAAAAAAAAAAAA" localSheetId="12" hidden="1">{#N/A,#N/A,TRUE,"7d";#N/A,#N/A,TRUE,"7g";#N/A,#N/A,TRUE,"7i"}</definedName>
    <definedName name="AAAAAAAAAAAAAAAAAAAA" localSheetId="11" hidden="1">{#N/A,#N/A,TRUE,"7d";#N/A,#N/A,TRUE,"7g";#N/A,#N/A,TRUE,"7i"}</definedName>
    <definedName name="AAAAAAAAAAAAAAAAAAAA" hidden="1">{#N/A,#N/A,TRUE,"7d";#N/A,#N/A,TRUE,"7g";#N/A,#N/A,TRUE,"7i"}</definedName>
    <definedName name="aaacccc" localSheetId="15" hidden="1">{#N/A,#N/A,FALSE,"Plan1";#N/A,#N/A,FALSE,"Plan2"}</definedName>
    <definedName name="aaacccc" hidden="1">{#N/A,#N/A,FALSE,"Plan1";#N/A,#N/A,FALSE,"Plan2"}</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a" localSheetId="15" hidden="1">{#N/A,#N/A,FALSE,"SIM95"}</definedName>
    <definedName name="aba" hidden="1">{#N/A,#N/A,FALSE,"SIM95"}</definedName>
    <definedName name="a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cessDatabase" hidden="1">"G:\Controlete_Orcamentario\Andrade\RESUMO GERAL_AAA.mdb"</definedName>
    <definedName name="achar18" hidden="1">#REF!</definedName>
    <definedName name="achar19" hidden="1">#REF!</definedName>
    <definedName name="achart1" hidden="1">#REF!</definedName>
    <definedName name="achart10" hidden="1">#REF!</definedName>
    <definedName name="achart11" hidden="1">#REF!</definedName>
    <definedName name="achart12" hidden="1">#REF!</definedName>
    <definedName name="achart13" hidden="1">#REF!</definedName>
    <definedName name="achart14" hidden="1">#REF!</definedName>
    <definedName name="achart15" hidden="1">#REF!</definedName>
    <definedName name="achart16" hidden="1">#REF!</definedName>
    <definedName name="achart17" hidden="1">#REF!</definedName>
    <definedName name="achart2" hidden="1">#REF!</definedName>
    <definedName name="achart20" hidden="1">#REF!</definedName>
    <definedName name="achart21" hidden="1">#REF!</definedName>
    <definedName name="achart22" hidden="1">#REF!</definedName>
    <definedName name="achart23" hidden="1">#REF!</definedName>
    <definedName name="achart24" hidden="1">#REF!</definedName>
    <definedName name="achart25" hidden="1">#REF!</definedName>
    <definedName name="achart26" hidden="1">#REF!</definedName>
    <definedName name="achart27" hidden="1">#REF!</definedName>
    <definedName name="achart28" hidden="1">#REF!</definedName>
    <definedName name="achart29" hidden="1">#REF!</definedName>
    <definedName name="achart3" hidden="1">#REF!</definedName>
    <definedName name="achart30" hidden="1">#REF!</definedName>
    <definedName name="achart31" hidden="1">#REF!</definedName>
    <definedName name="achart32" hidden="1">#REF!</definedName>
    <definedName name="achart4" hidden="1">#REF!</definedName>
    <definedName name="achart5" hidden="1">#REF!</definedName>
    <definedName name="achart6" hidden="1">#REF!</definedName>
    <definedName name="achart7" hidden="1">#REF!</definedName>
    <definedName name="achart8" hidden="1">#REF!</definedName>
    <definedName name="achart9" hidden="1">#REF!</definedName>
    <definedName name="ACIARIA">#REF!</definedName>
    <definedName name="ACTIVO">#REF!</definedName>
    <definedName name="Actuals.code">#REF!</definedName>
    <definedName name="Actuals.Field">#REF!</definedName>
    <definedName name="Actuals.Table">#REF!</definedName>
    <definedName name="ACwvu.PLANILHA2." hidden="1">#REF!</definedName>
    <definedName name="adadsgas" localSheetId="15" hidden="1">{#N/A,#N/A,TRUE,"7d";#N/A,#N/A,TRUE,"7g";#N/A,#N/A,TRUE,"7i"}</definedName>
    <definedName name="adadsgas" localSheetId="9" hidden="1">{#N/A,#N/A,TRUE,"7d";#N/A,#N/A,TRUE,"7g";#N/A,#N/A,TRUE,"7i"}</definedName>
    <definedName name="adadsgas" localSheetId="10" hidden="1">{#N/A,#N/A,TRUE,"7d";#N/A,#N/A,TRUE,"7g";#N/A,#N/A,TRUE,"7i"}</definedName>
    <definedName name="adadsgas" localSheetId="12" hidden="1">{#N/A,#N/A,TRUE,"7d";#N/A,#N/A,TRUE,"7g";#N/A,#N/A,TRUE,"7i"}</definedName>
    <definedName name="adadsgas" localSheetId="11" hidden="1">{#N/A,#N/A,TRUE,"7d";#N/A,#N/A,TRUE,"7g";#N/A,#N/A,TRUE,"7i"}</definedName>
    <definedName name="adadsgas" hidden="1">{#N/A,#N/A,TRUE,"7d";#N/A,#N/A,TRUE,"7g";#N/A,#N/A,TRUE,"7i"}</definedName>
    <definedName name="ADDINFO" localSheetId="9">'BS - Assets'!#REF!,'BS - Assets'!#REF!,'BS - Assets'!#REF!</definedName>
    <definedName name="ADDINFO" localSheetId="10">'BS - Liabilities and Equity'!#REF!,'BS - Liabilities and Equity'!#REF!,'BS - Liabilities and Equity'!#REF!</definedName>
    <definedName name="ADDINFO" localSheetId="12">'CF Statement'!#REF!,'CF Statement'!#REF!,'CF Statement'!#REF!</definedName>
    <definedName name="ADDINFO" localSheetId="11">Indebtedness!#REF!,Indebtedness!#REF!,Indebtedness!#REF!</definedName>
    <definedName name="ADDINFO">#REF!,#REF!,#REF!</definedName>
    <definedName name="adeletar" localSheetId="15" hidden="1">{"TotalGeralDespesasPorArea",#N/A,FALSE,"VinculosAccessEfetivo"}</definedName>
    <definedName name="adeletar" hidden="1">{"TotalGeralDespesasPorArea",#N/A,FALSE,"VinculosAccessEfetivo"}</definedName>
    <definedName name="adeletar1" localSheetId="15" hidden="1">{"TotalGeralDespesasPorArea",#N/A,FALSE,"VinculosAccessEfetivo"}</definedName>
    <definedName name="adeletar1" hidden="1">{"TotalGeralDespesasPorArea",#N/A,FALSE,"VinculosAccessEfetivo"}</definedName>
    <definedName name="adeletar10" localSheetId="15" hidden="1">{"TotalGeralDespesasPorArea",#N/A,FALSE,"VinculosAccessEfetivo"}</definedName>
    <definedName name="adeletar10" hidden="1">{"TotalGeralDespesasPorArea",#N/A,FALSE,"VinculosAccessEfetivo"}</definedName>
    <definedName name="adeletar2" localSheetId="15" hidden="1">{"TotalGeralDespesasPorArea",#N/A,FALSE,"VinculosAccessEfetivo"}</definedName>
    <definedName name="adeletar2" hidden="1">{"TotalGeralDespesasPorArea",#N/A,FALSE,"VinculosAccessEfetivo"}</definedName>
    <definedName name="adeletar20" localSheetId="15" hidden="1">{"TotalGeralDespesasPorArea",#N/A,FALSE,"VinculosAccessEfetivo"}</definedName>
    <definedName name="adeletar20" hidden="1">{"TotalGeralDespesasPorArea",#N/A,FALSE,"VinculosAccessEfetivo"}</definedName>
    <definedName name="adeletar4" localSheetId="15" hidden="1">{"TotalGeralDespesasPorArea",#N/A,FALSE,"VinculosAccessEfetivo"}</definedName>
    <definedName name="adeletar4" hidden="1">{"TotalGeralDespesasPorArea",#N/A,FALSE,"VinculosAccessEfetivo"}</definedName>
    <definedName name="adeletar50" localSheetId="15" hidden="1">{"TotalGeralDespesasPorArea",#N/A,FALSE,"VinculosAccessEfetivo"}</definedName>
    <definedName name="adeletar50" hidden="1">{"TotalGeralDespesasPorArea",#N/A,FALSE,"VinculosAccessEfetivo"}</definedName>
    <definedName name="adeletar51" localSheetId="15" hidden="1">{"TotalGeralDespesasPorArea",#N/A,FALSE,"VinculosAccessEfetivo"}</definedName>
    <definedName name="adeletar51" hidden="1">{"TotalGeralDespesasPorArea",#N/A,FALSE,"VinculosAccessEfetivo"}</definedName>
    <definedName name="Adicáo" localSheetId="15"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f">#REF!</definedName>
    <definedName name="afdsdf" hidden="1">#REF!</definedName>
    <definedName name="AFX">#REF!</definedName>
    <definedName name="Ag_Equipment_Products">#REF!</definedName>
    <definedName name="AG_TRACTOR">#REF!</definedName>
    <definedName name="AJUSTE" localSheetId="15"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liq_cofins">#REF!</definedName>
    <definedName name="aliq_pis">#REF!</definedName>
    <definedName name="ALL">#REF!</definedName>
    <definedName name="amarilio" localSheetId="15" hidden="1">{"SCH73",#N/A,FALSE,"eva";"SCH74",#N/A,FALSE,"eva";"SCH75",#N/A,FALSE,"eva"}</definedName>
    <definedName name="amarilio" hidden="1">{"SCH73",#N/A,FALSE,"eva";"SCH74",#N/A,FALSE,"eva";"SCH75",#N/A,FALSE,"eva"}</definedName>
    <definedName name="ana" hidden="1">#REF!</definedName>
    <definedName name="anabel" localSheetId="15" hidden="1">{#N/A,#N/A,FALSE,"Eastern";#N/A,#N/A,FALSE,"Western"}</definedName>
    <definedName name="anabel" hidden="1">{#N/A,#N/A,FALSE,"Eastern";#N/A,#N/A,FALSE,"Western"}</definedName>
    <definedName name="anabel_1" localSheetId="15" hidden="1">{#N/A,#N/A,FALSE,"Eastern";#N/A,#N/A,FALSE,"Western"}</definedName>
    <definedName name="anabel_1" hidden="1">{#N/A,#N/A,FALSE,"Eastern";#N/A,#N/A,FALSE,"Western"}</definedName>
    <definedName name="anabel_2" localSheetId="15" hidden="1">{#N/A,#N/A,FALSE,"Eastern";#N/A,#N/A,FALSE,"Western"}</definedName>
    <definedName name="anabel_2" hidden="1">{#N/A,#N/A,FALSE,"Eastern";#N/A,#N/A,FALSE,"Western"}</definedName>
    <definedName name="anabel_3" localSheetId="15" hidden="1">{#N/A,#N/A,FALSE,"Eastern";#N/A,#N/A,FALSE,"Western"}</definedName>
    <definedName name="anabel_3" hidden="1">{#N/A,#N/A,FALSE,"Eastern";#N/A,#N/A,FALSE,"Western"}</definedName>
    <definedName name="anabel_4" localSheetId="15" hidden="1">{#N/A,#N/A,FALSE,"Eastern";#N/A,#N/A,FALSE,"Western"}</definedName>
    <definedName name="anabel_4" hidden="1">{#N/A,#N/A,FALSE,"Eastern";#N/A,#N/A,FALSE,"Western"}</definedName>
    <definedName name="anabel_5" localSheetId="15" hidden="1">{#N/A,#N/A,FALSE,"Eastern";#N/A,#N/A,FALSE,"Western"}</definedName>
    <definedName name="anabel_5" hidden="1">{#N/A,#N/A,FALSE,"Eastern";#N/A,#N/A,FALSE,"Western"}</definedName>
    <definedName name="ANDRE">TRUE</definedName>
    <definedName name="ANNUALCOSTS">#REF!</definedName>
    <definedName name="ANNUALLAB">#REF!</definedName>
    <definedName name="ANNUALMAT">#REF!</definedName>
    <definedName name="ANNUALTMC">#REF!</definedName>
    <definedName name="ANOS">#REF!</definedName>
    <definedName name="anscount" hidden="1">1</definedName>
    <definedName name="antecipações" localSheetId="15"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ntecipation">#REF!</definedName>
    <definedName name="Anterior">#REF!</definedName>
    <definedName name="AnticipationStart">#REF!</definedName>
    <definedName name="antonio" localSheetId="15" hidden="1">{#N/A,"70% Success",FALSE,"Sales Forecast";#N/A,#N/A,FALSE,"Sheet2"}</definedName>
    <definedName name="antonio" hidden="1">{#N/A,"70% Success",FALSE,"Sales Forecast";#N/A,#N/A,FALSE,"Sheet2"}</definedName>
    <definedName name="ANVERSA_EURO_per_tutti_i_CONSOLIDATI">#REF!</definedName>
    <definedName name="APLICAÇÃO">#REF!</definedName>
    <definedName name="APOLICE_SEGUROS">#REF!</definedName>
    <definedName name="APR">#REF!</definedName>
    <definedName name="APRDATA">#REF!</definedName>
    <definedName name="apuração" hidden="1">#REF!</definedName>
    <definedName name="aqz" localSheetId="15" hidden="1">{#N/A,#N/A,FALSE,"Eastern";#N/A,#N/A,FALSE,"Western"}</definedName>
    <definedName name="aqz" hidden="1">{#N/A,#N/A,FALSE,"Eastern";#N/A,#N/A,FALSE,"Western"}</definedName>
    <definedName name="aqz_1" localSheetId="15" hidden="1">{#N/A,#N/A,FALSE,"Eastern";#N/A,#N/A,FALSE,"Western"}</definedName>
    <definedName name="aqz_1" hidden="1">{#N/A,#N/A,FALSE,"Eastern";#N/A,#N/A,FALSE,"Western"}</definedName>
    <definedName name="aqz_2" localSheetId="15" hidden="1">{#N/A,#N/A,FALSE,"Eastern";#N/A,#N/A,FALSE,"Western"}</definedName>
    <definedName name="aqz_2" hidden="1">{#N/A,#N/A,FALSE,"Eastern";#N/A,#N/A,FALSE,"Western"}</definedName>
    <definedName name="aqz_3" localSheetId="15" hidden="1">{#N/A,#N/A,FALSE,"Eastern";#N/A,#N/A,FALSE,"Western"}</definedName>
    <definedName name="aqz_3" hidden="1">{#N/A,#N/A,FALSE,"Eastern";#N/A,#N/A,FALSE,"Western"}</definedName>
    <definedName name="aqz_4" localSheetId="15" hidden="1">{#N/A,#N/A,FALSE,"Eastern";#N/A,#N/A,FALSE,"Western"}</definedName>
    <definedName name="aqz_4" hidden="1">{#N/A,#N/A,FALSE,"Eastern";#N/A,#N/A,FALSE,"Western"}</definedName>
    <definedName name="aqz_5" localSheetId="15" hidden="1">{#N/A,#N/A,FALSE,"Eastern";#N/A,#N/A,FALSE,"Western"}</definedName>
    <definedName name="aqz_5" hidden="1">{#N/A,#N/A,FALSE,"Eastern";#N/A,#N/A,FALSE,"Western"}</definedName>
    <definedName name="area" localSheetId="15" hidden="1">{#N/A,#N/A,FALSE,"Plan1";#N/A,#N/A,FALSE,"Plan2"}</definedName>
    <definedName name="area" hidden="1">{#N/A,#N/A,FALSE,"Plan1";#N/A,#N/A,FALSE,"Plan2"}</definedName>
    <definedName name="_xlnm.Print_Area">#REF!</definedName>
    <definedName name="ARMAZ">#REF!</definedName>
    <definedName name="ARMAZ_SILOTEC">#REF!</definedName>
    <definedName name="ARMAZEN_COIMEX">#REF!</definedName>
    <definedName name="ARMAZENAGEM_COIMEX">#REF!</definedName>
    <definedName name="ARMAZENAGEM_COIMÉX">#REF!</definedName>
    <definedName name="ARMAZENAGEM_TRA">#REF!</definedName>
    <definedName name="ARREDONDAMENTO">#REF!</definedName>
    <definedName name="AS2DocOpenMode" hidden="1">"AS2DocumentEdit"</definedName>
    <definedName name="AS2NamedRange" hidden="1">21</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localSheetId="15" hidden="1">{"'Pausas'!$B$4:$AH$50"}</definedName>
    <definedName name="asdf" hidden="1">{"'Pausas'!$B$4:$AH$50"}</definedName>
    <definedName name="ASF"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1"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2"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3"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4"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5"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D"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5"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gpl">#REF!</definedName>
    <definedName name="asitem">#REF!</definedName>
    <definedName name="asmbu">#REF!</definedName>
    <definedName name="asorg">#REF!</definedName>
    <definedName name="ass">#REF!</definedName>
    <definedName name="ASSAD"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1"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2"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3"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4"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4"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5"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ubt">#REF!</definedName>
    <definedName name="ATIVO">#REF!</definedName>
    <definedName name="ato1_curta">#REF!</definedName>
    <definedName name="ato2_curta">#REF!</definedName>
    <definedName name="Atual">#REF!</definedName>
    <definedName name="ATUAL_EX_WORKS">#REF!</definedName>
    <definedName name="ATUALIZA_DESPORIGEM">#REF!</definedName>
    <definedName name="atualjunho" localSheetId="15" hidden="1">{#N/A,#N/A,FALSE,"Count";#N/A,#N/A,FALSE,"Cash-Flow";#N/A,#N/A,FALSE,"Assumptions";#N/A,#N/A,FALSE,"Right"}</definedName>
    <definedName name="atualjunho" hidden="1">{#N/A,#N/A,FALSE,"Count";#N/A,#N/A,FALSE,"Cash-Flow";#N/A,#N/A,FALSE,"Assumptions";#N/A,#N/A,FALSE,"Right"}</definedName>
    <definedName name="AUG">#REF!</definedName>
    <definedName name="azerty4"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 localSheetId="15" hidden="1">{"'RR'!$A$2:$E$81"}</definedName>
    <definedName name="b" localSheetId="9" hidden="1">{"'RR'!$A$2:$E$81"}</definedName>
    <definedName name="b" localSheetId="10" hidden="1">{"'RR'!$A$2:$E$81"}</definedName>
    <definedName name="b" localSheetId="12" hidden="1">{"'RR'!$A$2:$E$81"}</definedName>
    <definedName name="b" localSheetId="11" hidden="1">{"'RR'!$A$2:$E$81"}</definedName>
    <definedName name="b" hidden="1">{"'RR'!$A$2:$E$81"}</definedName>
    <definedName name="BalType" hidden="1">TRUE</definedName>
    <definedName name="_xlnm.Database">#REF!</definedName>
    <definedName name="bb" localSheetId="15"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B" localSheetId="15" hidden="1">{#N/A,#N/A,TRUE,"7d";#N/A,#N/A,TRUE,"7g";#N/A,#N/A,TRUE,"7i"}</definedName>
    <definedName name="BBB" localSheetId="9" hidden="1">{#N/A,#N/A,TRUE,"7d";#N/A,#N/A,TRUE,"7g";#N/A,#N/A,TRUE,"7i"}</definedName>
    <definedName name="BBB" localSheetId="10" hidden="1">{#N/A,#N/A,TRUE,"7d";#N/A,#N/A,TRUE,"7g";#N/A,#N/A,TRUE,"7i"}</definedName>
    <definedName name="BBB" localSheetId="12" hidden="1">{#N/A,#N/A,TRUE,"7d";#N/A,#N/A,TRUE,"7g";#N/A,#N/A,TRUE,"7i"}</definedName>
    <definedName name="BBB" localSheetId="11" hidden="1">{#N/A,#N/A,TRUE,"7d";#N/A,#N/A,TRUE,"7g";#N/A,#N/A,TRUE,"7i"}</definedName>
    <definedName name="BBB" hidden="1">{#N/A,#N/A,TRUE,"7d";#N/A,#N/A,TRUE,"7g";#N/A,#N/A,TRUE,"7i"}</definedName>
    <definedName name="Bbbbbbbbb" localSheetId="15" hidden="1">{#N/A,#N/A,TRUE,"7d";#N/A,#N/A,TRUE,"7g";#N/A,#N/A,TRUE,"7i"}</definedName>
    <definedName name="Bbbbbbbbb" localSheetId="9" hidden="1">{#N/A,#N/A,TRUE,"7d";#N/A,#N/A,TRUE,"7g";#N/A,#N/A,TRUE,"7i"}</definedName>
    <definedName name="Bbbbbbbbb" localSheetId="10" hidden="1">{#N/A,#N/A,TRUE,"7d";#N/A,#N/A,TRUE,"7g";#N/A,#N/A,TRUE,"7i"}</definedName>
    <definedName name="Bbbbbbbbb" localSheetId="12" hidden="1">{#N/A,#N/A,TRUE,"7d";#N/A,#N/A,TRUE,"7g";#N/A,#N/A,TRUE,"7i"}</definedName>
    <definedName name="Bbbbbbbbb" localSheetId="11" hidden="1">{#N/A,#N/A,TRUE,"7d";#N/A,#N/A,TRUE,"7g";#N/A,#N/A,TRUE,"7i"}</definedName>
    <definedName name="Bbbbbbbbb" hidden="1">{#N/A,#N/A,TRUE,"7d";#N/A,#N/A,TRUE,"7g";#N/A,#N/A,TRUE,"7i"}</definedName>
    <definedName name="bchar10" hidden="1">#REF!</definedName>
    <definedName name="bchart1" hidden="1">#REF!</definedName>
    <definedName name="bchart11" hidden="1">#REF!</definedName>
    <definedName name="bchart12" hidden="1">#REF!</definedName>
    <definedName name="bchart13" hidden="1">#REF!</definedName>
    <definedName name="bchart14" hidden="1">#REF!</definedName>
    <definedName name="bchart15" hidden="1">#REF!</definedName>
    <definedName name="bchart16" hidden="1">#REF!</definedName>
    <definedName name="bchart17" hidden="1">#REF!</definedName>
    <definedName name="bchart18" hidden="1">#REF!</definedName>
    <definedName name="bchart19" hidden="1">#REF!</definedName>
    <definedName name="bchart2" hidden="1">#REF!</definedName>
    <definedName name="bchart20" hidden="1">#REF!</definedName>
    <definedName name="bchart21" hidden="1">#REF!</definedName>
    <definedName name="bchart22" hidden="1">#REF!</definedName>
    <definedName name="bchart23" hidden="1">#REF!</definedName>
    <definedName name="bchart24" hidden="1">#REF!</definedName>
    <definedName name="bchart25" hidden="1">#REF!</definedName>
    <definedName name="bchart26" hidden="1">#REF!</definedName>
    <definedName name="bchart27" hidden="1">#REF!</definedName>
    <definedName name="bchart28" hidden="1">#REF!</definedName>
    <definedName name="bchart29" hidden="1">#REF!</definedName>
    <definedName name="bchart3" hidden="1">#REF!</definedName>
    <definedName name="bchart30" hidden="1">#REF!</definedName>
    <definedName name="bchart31" hidden="1">#REF!</definedName>
    <definedName name="bchart32" hidden="1">#REF!</definedName>
    <definedName name="bchart4" hidden="1">#REF!</definedName>
    <definedName name="bchart5" hidden="1">#REF!</definedName>
    <definedName name="bchart6" hidden="1">#REF!</definedName>
    <definedName name="bchart7" hidden="1">#REF!</definedName>
    <definedName name="bchart8" hidden="1">#REF!</definedName>
    <definedName name="bchart9" hidden="1">#REF!</definedName>
    <definedName name="BD_YTS"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_YTS_1"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BD_YTS_1" hidden="1">{TRUE,TRUE,-1.25,-15.5,484.5,278.25,FALSE,FALSE,TRUE,FALSE,0,1,#N/A,452,#N/A,5.92592592592593,22.5714285714286,1,FALSE,FALSE,3,TRUE,1,FALSE,100,"Swvu.ACC.","ACwvu.ACC.",#N/A,FALSE,FALSE,0,0,0,0,2,"","",FALSE,FALSE,FALSE,FALSE,1,90,#N/A,#N/A,"=R1C1:R650C11",FALSE,#N/A,#N/A,FALSE,FALSE,FALSE,1,65532,65532,FALSE,FALSE,TRUE,TRUE,TRUE}</definedName>
    <definedName name="BD_YTS_2"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BD_YTS_2" hidden="1">{TRUE,TRUE,-1.25,-15.5,484.5,278.25,FALSE,FALSE,TRUE,FALSE,0,1,#N/A,452,#N/A,5.92592592592593,22.5714285714286,1,FALSE,FALSE,3,TRUE,1,FALSE,100,"Swvu.ACC.","ACwvu.ACC.",#N/A,FALSE,FALSE,0,0,0,0,2,"","",FALSE,FALSE,FALSE,FALSE,1,90,#N/A,#N/A,"=R1C1:R650C11",FALSE,#N/A,#N/A,FALSE,FALSE,FALSE,1,65532,65532,FALSE,FALSE,TRUE,TRUE,TRUE}</definedName>
    <definedName name="BD_YTS_3"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BD_YTS_3" hidden="1">{TRUE,TRUE,-1.25,-15.5,484.5,278.25,FALSE,FALSE,TRUE,FALSE,0,1,#N/A,452,#N/A,5.92592592592593,22.5714285714286,1,FALSE,FALSE,3,TRUE,1,FALSE,100,"Swvu.ACC.","ACwvu.ACC.",#N/A,FALSE,FALSE,0,0,0,0,2,"","",FALSE,FALSE,FALSE,FALSE,1,90,#N/A,#N/A,"=R1C1:R650C11",FALSE,#N/A,#N/A,FALSE,FALSE,FALSE,1,65532,65532,FALSE,FALSE,TRUE,TRUE,TRUE}</definedName>
    <definedName name="BD_YTS_4"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BD_YTS_4" hidden="1">{TRUE,TRUE,-1.25,-15.5,484.5,278.25,FALSE,FALSE,TRUE,FALSE,0,1,#N/A,452,#N/A,5.92592592592593,22.5714285714286,1,FALSE,FALSE,3,TRUE,1,FALSE,100,"Swvu.ACC.","ACwvu.ACC.",#N/A,FALSE,FALSE,0,0,0,0,2,"","",FALSE,FALSE,FALSE,FALSE,1,90,#N/A,#N/A,"=R1C1:R650C11",FALSE,#N/A,#N/A,FALSE,FALSE,FALSE,1,65532,65532,FALSE,FALSE,TRUE,TRUE,TRUE}</definedName>
    <definedName name="BD_YTS_5"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BD_YTS_5" hidden="1">{TRUE,TRUE,-1.25,-15.5,484.5,278.25,FALSE,FALSE,TRUE,FALSE,0,1,#N/A,452,#N/A,5.92592592592593,22.5714285714286,1,FALSE,FALSE,3,TRUE,1,FALSE,100,"Swvu.ACC.","ACwvu.ACC.",#N/A,FALSE,FALSE,0,0,0,0,2,"","",FALSE,FALSE,FALSE,FALSE,1,90,#N/A,#N/A,"=R1C1:R650C11",FALSE,#N/A,#N/A,FALSE,FALSE,FALSE,1,65532,65532,FALSE,FALSE,TRUE,TRUE,TRUE}</definedName>
    <definedName name="BDG" localSheetId="15" hidden="1">{#N/A,#N/A,TRUE,"7d";#N/A,#N/A,TRUE,"7g";#N/A,#N/A,TRUE,"7i"}</definedName>
    <definedName name="BDG" localSheetId="9" hidden="1">{#N/A,#N/A,TRUE,"7d";#N/A,#N/A,TRUE,"7g";#N/A,#N/A,TRUE,"7i"}</definedName>
    <definedName name="BDG" localSheetId="10" hidden="1">{#N/A,#N/A,TRUE,"7d";#N/A,#N/A,TRUE,"7g";#N/A,#N/A,TRUE,"7i"}</definedName>
    <definedName name="BDG" localSheetId="12" hidden="1">{#N/A,#N/A,TRUE,"7d";#N/A,#N/A,TRUE,"7g";#N/A,#N/A,TRUE,"7i"}</definedName>
    <definedName name="BDG" localSheetId="11" hidden="1">{#N/A,#N/A,TRUE,"7d";#N/A,#N/A,TRUE,"7g";#N/A,#N/A,TRUE,"7i"}</definedName>
    <definedName name="BDG" hidden="1">{#N/A,#N/A,TRUE,"7d";#N/A,#N/A,TRUE,"7g";#N/A,#N/A,TRUE,"7i"}</definedName>
    <definedName name="BDG_99">#REF!</definedName>
    <definedName name="ber">#REF!</definedName>
    <definedName name="Berni" localSheetId="15" hidden="1">{#N/A,#N/A,FALSE,"Plan1";#N/A,#N/A,FALSE,"Plan2"}</definedName>
    <definedName name="Berni" hidden="1">{#N/A,#N/A,FALSE,"Plan1";#N/A,#N/A,FALSE,"Plan2"}</definedName>
    <definedName name="BFX">#REF!</definedName>
    <definedName name="BG_Del" hidden="1">15</definedName>
    <definedName name="BG_Ins" hidden="1">4</definedName>
    <definedName name="BG_Mod" hidden="1">6</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8" hidden="1">#REF!</definedName>
    <definedName name="BLPH82" hidden="1">#REF!</definedName>
    <definedName name="BLPH83" hidden="1">#REF!</definedName>
    <definedName name="boston" localSheetId="15" hidden="1">{"TotalGeralDespesasPorArea",#N/A,FALSE,"VinculosAccessEfetivo"}</definedName>
    <definedName name="boston" hidden="1">{"TotalGeralDespesasPorArea",#N/A,FALSE,"VinculosAccessEfetivo"}</definedName>
    <definedName name="BOTH">#REF!</definedName>
    <definedName name="bu" localSheetId="15" hidden="1">{"Title - BER",#N/A,FALSE,"TITLE"}</definedName>
    <definedName name="bu" localSheetId="9" hidden="1">{"Title - BER",#N/A,FALSE,"TITLE"}</definedName>
    <definedName name="bu" localSheetId="10" hidden="1">{"Title - BER",#N/A,FALSE,"TITLE"}</definedName>
    <definedName name="bu" localSheetId="12" hidden="1">{"Title - BER",#N/A,FALSE,"TITLE"}</definedName>
    <definedName name="bu" localSheetId="11" hidden="1">{"Title - BER",#N/A,FALSE,"TITLE"}</definedName>
    <definedName name="bu" hidden="1">{"Title - BER",#N/A,FALSE,"TITLE"}</definedName>
    <definedName name="Budget.Code">#REF!</definedName>
    <definedName name="Budget.Field">#REF!</definedName>
    <definedName name="Budget.Table">#REF!</definedName>
    <definedName name="BudgetTab">#REF!</definedName>
    <definedName name="busiz" localSheetId="15" hidden="1">{#N/A,#N/A,FALSE,"Eastern";#N/A,#N/A,FALSE,"Western"}</definedName>
    <definedName name="busiz" hidden="1">{#N/A,#N/A,FALSE,"Eastern";#N/A,#N/A,FALSE,"Western"}</definedName>
    <definedName name="busiz_1" localSheetId="15" hidden="1">{#N/A,#N/A,FALSE,"Eastern";#N/A,#N/A,FALSE,"Western"}</definedName>
    <definedName name="busiz_1" hidden="1">{#N/A,#N/A,FALSE,"Eastern";#N/A,#N/A,FALSE,"Western"}</definedName>
    <definedName name="busiz_2" localSheetId="15" hidden="1">{#N/A,#N/A,FALSE,"Eastern";#N/A,#N/A,FALSE,"Western"}</definedName>
    <definedName name="busiz_2" hidden="1">{#N/A,#N/A,FALSE,"Eastern";#N/A,#N/A,FALSE,"Western"}</definedName>
    <definedName name="busiz_3" localSheetId="15" hidden="1">{#N/A,#N/A,FALSE,"Eastern";#N/A,#N/A,FALSE,"Western"}</definedName>
    <definedName name="busiz_3" hidden="1">{#N/A,#N/A,FALSE,"Eastern";#N/A,#N/A,FALSE,"Western"}</definedName>
    <definedName name="busiz_4" localSheetId="15" hidden="1">{#N/A,#N/A,FALSE,"Eastern";#N/A,#N/A,FALSE,"Western"}</definedName>
    <definedName name="busiz_4" hidden="1">{#N/A,#N/A,FALSE,"Eastern";#N/A,#N/A,FALSE,"Western"}</definedName>
    <definedName name="busiz_5" localSheetId="15" hidden="1">{#N/A,#N/A,FALSE,"Eastern";#N/A,#N/A,FALSE,"Western"}</definedName>
    <definedName name="busiz_5" hidden="1">{#N/A,#N/A,FALSE,"Eastern";#N/A,#N/A,FALSE,"Western"}</definedName>
    <definedName name="BVO">#REF!</definedName>
    <definedName name="BVR">#REF!</definedName>
    <definedName name="C.I.F.">#REF!</definedName>
    <definedName name="C.I.F._REAL">#REF!</definedName>
    <definedName name="C.I.F._USD">#REF!</definedName>
    <definedName name="ç4tlt" localSheetId="15" hidden="1">{#N/A,#N/A,FALSE,"Aging Summary";#N/A,#N/A,FALSE,"Ratio Analysis";#N/A,#N/A,FALSE,"Test 120 Day Accts";#N/A,#N/A,FALSE,"Tickmarks"}</definedName>
    <definedName name="ç4tlt" hidden="1">{#N/A,#N/A,FALSE,"Aging Summary";#N/A,#N/A,FALSE,"Ratio Analysis";#N/A,#N/A,FALSE,"Test 120 Day Accts";#N/A,#N/A,FALSE,"Tickmarks"}</definedName>
    <definedName name="CABDF">#REF!</definedName>
    <definedName name="CAIXA">#REF!</definedName>
    <definedName name="CAMBIO">#REF!</definedName>
    <definedName name="CAMBIO_FOB">#REF!</definedName>
    <definedName name="CAP_RIO">#REF!</definedName>
    <definedName name="CAPATAZIAS">#REF!</definedName>
    <definedName name="CAPATAZIAS_PORTO">#REF!</definedName>
    <definedName name="CAPATAZIAS_RIO">#REF!</definedName>
    <definedName name="Capital">#REF!</definedName>
    <definedName name="CARLA" hidden="1">#REF!</definedName>
    <definedName name="carlos" localSheetId="15" hidden="1">{#N/A,"10% Success",FALSE,"Sales Forecast";#N/A,#N/A,FALSE,"Sheet2"}</definedName>
    <definedName name="carlos" hidden="1">{#N/A,"10% Success",FALSE,"Sales Forecast";#N/A,#N/A,FALSE,"Sheet2"}</definedName>
    <definedName name="Categories">#REF!</definedName>
    <definedName name="causa">#REF!</definedName>
    <definedName name="CBWorkbookPriority" hidden="1">-1184384521</definedName>
    <definedName name="cc" localSheetId="15"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c" localSheetId="15" hidden="1">{#N/A,#N/A,FALSE,"HONORÁRIOS"}</definedName>
    <definedName name="ccc" hidden="1">{#N/A,#N/A,FALSE,"HONORÁRIOS"}</definedName>
    <definedName name="ççç" localSheetId="15" hidden="1">{#N/A,#N/A,FALSE,"Plan1";#N/A,#N/A,FALSE,"Plan2"}</definedName>
    <definedName name="ççç" hidden="1">{#N/A,#N/A,FALSE,"Plan1";#N/A,#N/A,FALSE,"Plan2"}</definedName>
    <definedName name="cccc" localSheetId="15" hidden="1">{#N/A,#N/A,FALSE,"Plan1";#N/A,#N/A,FALSE,"Plan2"}</definedName>
    <definedName name="cccc" hidden="1">{#N/A,#N/A,FALSE,"Plan1";#N/A,#N/A,FALSE,"Plan2"}</definedName>
    <definedName name="ççççççç"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ççççççç"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 hidden="1">{TRUE,TRUE,-1.25,-15.5,604.5,366.75,FALSE,FALSE,TRUE,TRUE,0,1,#N/A,1,#N/A,9.0125,24.4117647058824,1,FALSE,FALSE,3,TRUE,1,FALSE,100,"Swvu.PLANILHA2.","ACwvu.PLANILHA2.",#N/A,FALSE,FALSE,0.787401575,0.34,0.46,0.5,1,"","",FALSE,FALSE,FALSE,FALSE,1,#N/A,1,1,FALSE,FALSE,#N/A,#N/A,FALSE,FALSE,FALSE,9,65532,65532,FALSE,FALSE,TRUE,TRUE,TRUE}</definedName>
    <definedName name="CCEARBeginning">#REF!</definedName>
    <definedName name="CCEARMaturity">#REF!</definedName>
    <definedName name="cchart1" hidden="1">#REF!</definedName>
    <definedName name="cchart10" hidden="1">#REF!</definedName>
    <definedName name="cchart11" hidden="1">#REF!</definedName>
    <definedName name="cchart12" hidden="1">#REF!</definedName>
    <definedName name="cchart13" hidden="1">#REF!</definedName>
    <definedName name="cchart14" hidden="1">#REF!</definedName>
    <definedName name="cchart15" hidden="1">#REF!</definedName>
    <definedName name="cchart16" hidden="1">#REF!</definedName>
    <definedName name="cchart17" hidden="1">#REF!</definedName>
    <definedName name="cchart18" hidden="1">#REF!</definedName>
    <definedName name="cchart19" hidden="1">#REF!</definedName>
    <definedName name="cchart2" hidden="1">#REF!</definedName>
    <definedName name="cchart20" hidden="1">#REF!</definedName>
    <definedName name="cchart21" hidden="1">#REF!</definedName>
    <definedName name="cchart22" hidden="1">#REF!</definedName>
    <definedName name="cchart23" hidden="1">#REF!</definedName>
    <definedName name="cchart24" hidden="1">#REF!</definedName>
    <definedName name="cchart25" hidden="1">#REF!</definedName>
    <definedName name="cchart26" hidden="1">#REF!</definedName>
    <definedName name="cchart27" hidden="1">#REF!</definedName>
    <definedName name="cchart28" hidden="1">#REF!</definedName>
    <definedName name="cchart29" hidden="1">#REF!</definedName>
    <definedName name="cchart3" hidden="1">#REF!</definedName>
    <definedName name="cchart31" hidden="1">#REF!</definedName>
    <definedName name="cchart32" hidden="1">#REF!</definedName>
    <definedName name="cchart4" hidden="1">#REF!</definedName>
    <definedName name="cchart5" hidden="1">#REF!</definedName>
    <definedName name="cchart6" hidden="1">#REF!</definedName>
    <definedName name="cchart7" hidden="1">#REF!</definedName>
    <definedName name="cchart8" hidden="1">#REF!</definedName>
    <definedName name="cchart9" hidden="1">#REF!</definedName>
    <definedName name="cd" localSheetId="15" hidden="1">{#N/A,#N/A,FALSE,"Previa Fech";#N/A,#N/A,FALSE,"PIS";#N/A,#N/A,FALSE,"COFINS";#N/A,#N/A,FALSE,"PDD";#N/A,#N/A,FALSE,"C.Social";#N/A,#N/A,FALSE,"LALUR";#N/A,#N/A,FALSE,"Estimado(2)";#N/A,#N/A,FALSE,"Estimado-1";#N/A,#N/A,FALSE,"C.Social_RF";#N/A,#N/A,FALSE,"LALUR_RF";#N/A,#N/A,FALSE,"Comparativo";#N/A,#N/A,FALSE,"Extra-1";#N/A,#N/A,FALSE,"RET-PL."}</definedName>
    <definedName name="cd" hidden="1">{#N/A,#N/A,FALSE,"Previa Fech";#N/A,#N/A,FALSE,"PIS";#N/A,#N/A,FALSE,"COFINS";#N/A,#N/A,FALSE,"PDD";#N/A,#N/A,FALSE,"C.Social";#N/A,#N/A,FALSE,"LALUR";#N/A,#N/A,FALSE,"Estimado(2)";#N/A,#N/A,FALSE,"Estimado-1";#N/A,#N/A,FALSE,"C.Social_RF";#N/A,#N/A,FALSE,"LALUR_RF";#N/A,#N/A,FALSE,"Comparativo";#N/A,#N/A,FALSE,"Extra-1";#N/A,#N/A,FALSE,"RET-PL."}</definedName>
    <definedName name="CenarioReceitas">#REF!</definedName>
    <definedName name="Cenarios">#REF!</definedName>
    <definedName name="CENTO">#REF!</definedName>
    <definedName name="Certo" localSheetId="15" hidden="1">{"FS`s",#N/A,TRUE,"FS's";"Icome St",#N/A,TRUE,"Income St.";"Balance Sh",#N/A,TRUE,"Balance Sh.";"Gross Margin",#N/A,TRUE,"Gross Margin"}</definedName>
    <definedName name="Certo" hidden="1">{"FS`s",#N/A,TRUE,"FS's";"Icome St",#N/A,TRUE,"Income St.";"Balance Sh",#N/A,TRUE,"Balance Sh.";"Gross Margin",#N/A,TRUE,"Gross Margin"}</definedName>
    <definedName name="chj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1"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2"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3"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4"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5"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iaParanaense" localSheetId="15" hidden="1">{#N/A,#N/A,FALSE,"1321";#N/A,#N/A,FALSE,"1324";#N/A,#N/A,FALSE,"1333";#N/A,#N/A,FALSE,"1371"}</definedName>
    <definedName name="CiaParanaense" hidden="1">{#N/A,#N/A,FALSE,"1321";#N/A,#N/A,FALSE,"1324";#N/A,#N/A,FALSE,"1333";#N/A,#N/A,FALSE,"1371"}</definedName>
    <definedName name="CID">#REF!</definedName>
    <definedName name="CIF">#REF!</definedName>
    <definedName name="CIF_A">#REF!</definedName>
    <definedName name="CIF_B">#REF!</definedName>
    <definedName name="CIF_TOTAL">#REF!</definedName>
    <definedName name="çl" localSheetId="15" hidden="1">{#N/A,#N/A,FALSE,"Aging Summary";#N/A,#N/A,FALSE,"Ratio Analysis";#N/A,#N/A,FALSE,"Test 120 Day Accts";#N/A,#N/A,FALSE,"Tickmarks"}</definedName>
    <definedName name="çl" hidden="1">{#N/A,#N/A,FALSE,"Aging Summary";#N/A,#N/A,FALSE,"Ratio Analysis";#N/A,#N/A,FALSE,"Test 120 Day Accts";#N/A,#N/A,FALSE,"Tickmarks"}</definedName>
    <definedName name="CLASSIFICAÇÃO_DO_INVESTIMENTO">#REF!</definedName>
    <definedName name="claudia" localSheetId="15" hidden="1">{#N/A,"70% Success",FALSE,"Sales Forecast";#N/A,#N/A,FALSE,"Sheet2"}</definedName>
    <definedName name="claudia" hidden="1">{#N/A,"70% Success",FALSE,"Sales Forecast";#N/A,#N/A,FALSE,"Sheet2"}</definedName>
    <definedName name="çlbv" localSheetId="15" hidden="1">{#N/A,#N/A,FALSE,"Aging Summary";#N/A,#N/A,FALSE,"Ratio Analysis";#N/A,#N/A,FALSE,"Test 120 Day Accts";#N/A,#N/A,FALSE,"Tickmarks"}</definedName>
    <definedName name="çlbv" hidden="1">{#N/A,#N/A,FALSE,"Aging Summary";#N/A,#N/A,FALSE,"Ratio Analysis";#N/A,#N/A,FALSE,"Test 120 Day Accts";#N/A,#N/A,FALSE,"Tickmarks"}</definedName>
    <definedName name="çlgb" localSheetId="15" hidden="1">{#N/A,#N/A,FALSE,"Aging Summary";#N/A,#N/A,FALSE,"Ratio Analysis";#N/A,#N/A,FALSE,"Test 120 Day Accts";#N/A,#N/A,FALSE,"Tickmarks"}</definedName>
    <definedName name="çlgb" hidden="1">{#N/A,#N/A,FALSE,"Aging Summary";#N/A,#N/A,FALSE,"Ratio Analysis";#N/A,#N/A,FALSE,"Test 120 Day Accts";#N/A,#N/A,FALSE,"Tickmarks"}</definedName>
    <definedName name="çlgvr" localSheetId="15" hidden="1">{#N/A,#N/A,FALSE,"Aging Summary";#N/A,#N/A,FALSE,"Ratio Analysis";#N/A,#N/A,FALSE,"Test 120 Day Accts";#N/A,#N/A,FALSE,"Tickmarks"}</definedName>
    <definedName name="çlgvr" hidden="1">{#N/A,#N/A,FALSE,"Aging Summary";#N/A,#N/A,FALSE,"Ratio Analysis";#N/A,#N/A,FALSE,"Test 120 Day Accts";#N/A,#N/A,FALSE,"Tickmarks"}</definedName>
    <definedName name="çlmdcs" localSheetId="15" hidden="1">{#N/A,#N/A,FALSE,"Aging Summary";#N/A,#N/A,FALSE,"Ratio Analysis";#N/A,#N/A,FALSE,"Test 120 Day Accts";#N/A,#N/A,FALSE,"Tickmarks"}</definedName>
    <definedName name="çlmdcs" hidden="1">{#N/A,#N/A,FALSE,"Aging Summary";#N/A,#N/A,FALSE,"Ratio Analysis";#N/A,#N/A,FALSE,"Test 120 Day Accts";#N/A,#N/A,FALSE,"Tickmarks"}</definedName>
    <definedName name="CMPF_FOB">#REF!</definedName>
    <definedName name="CNLS">#REF!</definedName>
    <definedName name="Cobertura">#REF!</definedName>
    <definedName name="CODE">#REF!</definedName>
    <definedName name="COFINS" localSheetId="15"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15" hidden="1">{#N/A,#N/A,FALSE,"Extra2";#N/A,#N/A,FALSE,"Comp2";#N/A,#N/A,FALSE,"Ret-PL"}</definedName>
    <definedName name="cofins2" hidden="1">{#N/A,#N/A,FALSE,"Extra2";#N/A,#N/A,FALSE,"Comp2";#N/A,#N/A,FALSE,"Ret-PL"}</definedName>
    <definedName name="COIMEX">#REF!</definedName>
    <definedName name="Coiu" localSheetId="15" hidden="1">{#N/A,#N/A,FALSE,"Aging Summary";#N/A,#N/A,FALSE,"Ratio Analysis";#N/A,#N/A,FALSE,"Test 120 Day Accts";#N/A,#N/A,FALSE,"Tickmarks"}</definedName>
    <definedName name="Coiu" hidden="1">{#N/A,#N/A,FALSE,"Aging Summary";#N/A,#N/A,FALSE,"Ratio Analysis";#N/A,#N/A,FALSE,"Test 120 Day Accts";#N/A,#N/A,FALSE,"Tickmarks"}</definedName>
    <definedName name="COLUNASCAIXA">#REF!</definedName>
    <definedName name="COMITÊ_DIRETORIA">#REF!</definedName>
    <definedName name="COMITÊ_INVESTIMENTOS">#REF!</definedName>
    <definedName name="composicão_01" localSheetId="15" hidden="1">{#N/A,#N/A,FALSE,"Aging Summary";#N/A,#N/A,FALSE,"Ratio Analysis";#N/A,#N/A,FALSE,"Test 120 Day Accts";#N/A,#N/A,FALSE,"Tickmarks"}</definedName>
    <definedName name="composicão_01" hidden="1">{#N/A,#N/A,FALSE,"Aging Summary";#N/A,#N/A,FALSE,"Ratio Analysis";#N/A,#N/A,FALSE,"Test 120 Day Accts";#N/A,#N/A,FALSE,"Tickmarks"}</definedName>
    <definedName name="COMPULSÓRIO">#REF!</definedName>
    <definedName name="CONCIL">#REF!</definedName>
    <definedName name="cons"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1"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2"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2"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3"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3"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4"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5"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ol_trimestre_inicio">#REF!</definedName>
    <definedName name="consolidado"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1"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2"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3"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4"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5"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Contábil" localSheetId="15" hidden="1">{#N/A,#N/A,FALSE,"SIM95"}</definedName>
    <definedName name="Consolidado_Contábil" hidden="1">{#N/A,#N/A,FALSE,"SIM95"}</definedName>
    <definedName name="CONSUMO_BUTADIENO_ESTIRENO_EM_TONELADAS">#REF!</definedName>
    <definedName name="cont_cs">#REF!</definedName>
    <definedName name="cont_cs_asahi">#REF!</definedName>
    <definedName name="cont_dce">#REF!</definedName>
    <definedName name="CONT02092000.4" localSheetId="15" hidden="1">{#N/A,#N/A,FALSE,"1321";#N/A,#N/A,FALSE,"1324";#N/A,#N/A,FALSE,"1333";#N/A,#N/A,FALSE,"1371"}</definedName>
    <definedName name="CONT02092000.4" hidden="1">{#N/A,#N/A,FALSE,"1321";#N/A,#N/A,FALSE,"1324";#N/A,#N/A,FALSE,"1333";#N/A,#N/A,FALSE,"1371"}</definedName>
    <definedName name="CONTAINER">#REF!</definedName>
    <definedName name="CONTROLE_RESULTADOS">#REF!</definedName>
    <definedName name="CORRETAGEM">#REF!</definedName>
    <definedName name="count">#REF!</definedName>
    <definedName name="CPMF">#REF!</definedName>
    <definedName name="CPMF_TOTAL">#REF!</definedName>
    <definedName name="CR" localSheetId="15" hidden="1">{"Title - LC",#N/A,FALSE,"TITLE"}</definedName>
    <definedName name="CR" localSheetId="9" hidden="1">{"Title - LC",#N/A,FALSE,"TITLE"}</definedName>
    <definedName name="CR" localSheetId="10" hidden="1">{"Title - LC",#N/A,FALSE,"TITLE"}</definedName>
    <definedName name="CR" localSheetId="12" hidden="1">{"Title - LC",#N/A,FALSE,"TITLE"}</definedName>
    <definedName name="CR" localSheetId="11" hidden="1">{"Title - LC",#N/A,FALSE,"TITLE"}</definedName>
    <definedName name="CR" hidden="1">{"Title - LC",#N/A,FALSE,"TITLE"}</definedName>
    <definedName name="CSLL">#REF!</definedName>
    <definedName name="ct_cloro_uhde">#REF!</definedName>
    <definedName name="ct_energ_utilid_DCE">#REF!</definedName>
    <definedName name="ct_energia_asahi">#REF!</definedName>
    <definedName name="ct_energia_DCE_uhde">#REF!</definedName>
    <definedName name="ct_energia_uhde">#REF!</definedName>
    <definedName name="ct_eteno_uhde">#REF!</definedName>
    <definedName name="cu102.ShareScalingFactor" hidden="1">1000000</definedName>
    <definedName name="cu103.EmployeeScalingFactor" hidden="1">1000</definedName>
    <definedName name="cu107.DPSSymbol" hidden="1">"R$"</definedName>
    <definedName name="cu107.EPSSymbol" hidden="1">"R$"</definedName>
    <definedName name="cu71.ScalingFactor" hidden="1">1000000</definedName>
    <definedName name="curr">#REF!</definedName>
    <definedName name="currency">#REF!</definedName>
    <definedName name="CurYear">#REF!</definedName>
    <definedName name="custo_desativacao">#REF!</definedName>
    <definedName name="CUSTO_FIXO_CAXIAS">#REF!</definedName>
    <definedName name="custo_fixo_cs_nova">#REF!</definedName>
    <definedName name="custo_fixo_dce_nova">#REF!</definedName>
    <definedName name="CUSTO_FIXO_TRIUNFO_E_CABO">#REF!</definedName>
    <definedName name="custo_oper_01">#REF!</definedName>
    <definedName name="custo_oper_02">#REF!</definedName>
    <definedName name="custo_oper_03">#REF!</definedName>
    <definedName name="custo_oper_04">#REF!</definedName>
    <definedName name="custo_oper_05">#REF!</definedName>
    <definedName name="custo_oper_06">#REF!</definedName>
    <definedName name="custo_oper_07">#REF!</definedName>
    <definedName name="custo_oper_08">#REF!</definedName>
    <definedName name="custo_oper_09">#REF!</definedName>
    <definedName name="custo_oper_10">#REF!</definedName>
    <definedName name="custo_var_DCE_01">#REF!</definedName>
    <definedName name="custo_var_DCE_02">#REF!</definedName>
    <definedName name="custo_var_DCE_03">#REF!</definedName>
    <definedName name="custo_var_DCE_04">#REF!</definedName>
    <definedName name="custo_var_DCE_05">#REF!</definedName>
    <definedName name="custo_var_DCE_06">#REF!</definedName>
    <definedName name="custo_var_DCE_07">#REF!</definedName>
    <definedName name="custo_var_DCE_08">#REF!</definedName>
    <definedName name="custo_var_DCE_09">#REF!</definedName>
    <definedName name="custo_var_DCE_10">#REF!</definedName>
    <definedName name="custo_var_DCE_11">#REF!</definedName>
    <definedName name="CUSTO_VARIÁVEL_DE_VENDAS_FRETE">#REF!</definedName>
    <definedName name="cv_DCE_sem_mp">#REF!</definedName>
    <definedName name="cv_sem_energia_asahi">#REF!</definedName>
    <definedName name="cv_sem_energia_uhde">#REF!</definedName>
    <definedName name="cvbjhty"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1"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2"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3"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4"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5"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d" localSheetId="15" hidden="1">{"'RR'!$A$2:$E$81"}</definedName>
    <definedName name="d" localSheetId="9" hidden="1">{"'RR'!$A$2:$E$81"}</definedName>
    <definedName name="d" localSheetId="10" hidden="1">{"'RR'!$A$2:$E$81"}</definedName>
    <definedName name="d" localSheetId="12" hidden="1">{"'RR'!$A$2:$E$81"}</definedName>
    <definedName name="d" localSheetId="11" hidden="1">{"'RR'!$A$2:$E$81"}</definedName>
    <definedName name="d" hidden="1">{"'RR'!$A$2:$E$81"}</definedName>
    <definedName name="da" localSheetId="15" hidden="1">{"'RR'!$A$2:$E$81"}</definedName>
    <definedName name="da" localSheetId="9" hidden="1">{"'RR'!$A$2:$E$81"}</definedName>
    <definedName name="da" localSheetId="10" hidden="1">{"'RR'!$A$2:$E$81"}</definedName>
    <definedName name="da" localSheetId="12" hidden="1">{"'RR'!$A$2:$E$81"}</definedName>
    <definedName name="da" localSheetId="11" hidden="1">{"'RR'!$A$2:$E$81"}</definedName>
    <definedName name="da" hidden="1">{"'RR'!$A$2:$E$81"}</definedName>
    <definedName name="daniel" localSheetId="15" hidden="1">{"'RR'!$A$2:$E$81"}</definedName>
    <definedName name="daniel" localSheetId="9" hidden="1">{"'RR'!$A$2:$E$81"}</definedName>
    <definedName name="daniel" localSheetId="10" hidden="1">{"'RR'!$A$2:$E$81"}</definedName>
    <definedName name="daniel" localSheetId="12" hidden="1">{"'RR'!$A$2:$E$81"}</definedName>
    <definedName name="daniel" localSheetId="11" hidden="1">{"'RR'!$A$2:$E$81"}</definedName>
    <definedName name="daniel" hidden="1">{"'RR'!$A$2:$E$81"}</definedName>
    <definedName name="data">#REF!</definedName>
    <definedName name="DATA.NAMES">#REF!</definedName>
    <definedName name="DATA.TABLE">#REF!</definedName>
    <definedName name="DATA.TITLES">#REF!</definedName>
    <definedName name="Date">#REF!</definedName>
    <definedName name="dchart26" hidden="1">#REF!</definedName>
    <definedName name="dchart31" hidden="1">#REF!</definedName>
    <definedName name="ddd" localSheetId="15" hidden="1">{#N/A,#N/A,FALSE,"ACODECEC"}</definedName>
    <definedName name="ddd" hidden="1">{#N/A,#N/A,FALSE,"ACODECEC"}</definedName>
    <definedName name="dddd">#N/A</definedName>
    <definedName name="ddddddd" localSheetId="15" hidden="1">{"'RR'!$A$2:$E$81"}</definedName>
    <definedName name="ddddddd" localSheetId="9" hidden="1">{"'RR'!$A$2:$E$81"}</definedName>
    <definedName name="ddddddd" localSheetId="10" hidden="1">{"'RR'!$A$2:$E$81"}</definedName>
    <definedName name="ddddddd" localSheetId="12" hidden="1">{"'RR'!$A$2:$E$81"}</definedName>
    <definedName name="ddddddd" localSheetId="11" hidden="1">{"'RR'!$A$2:$E$81"}</definedName>
    <definedName name="ddddddd" hidden="1">{"'RR'!$A$2:$E$81"}</definedName>
    <definedName name="dddddddddd">#N/A</definedName>
    <definedName name="dddddddddddd" localSheetId="15" hidden="1">{0,#N/A,FALSE,0;0,#N/A,FALSE,0;0,#N/A,FALSE,0;0,#N/A,FALSE,0}</definedName>
    <definedName name="dddddddddddd" hidden="1">{0,#N/A,FALSE,0;0,#N/A,FALSE,0;0,#N/A,FALSE,0;0,#N/A,FALSE,0}</definedName>
    <definedName name="dddfdfgdfgdf" localSheetId="15" hidden="1">{#N/A,#N/A,FALSE,"RESULT";#N/A,#N/A,FALSE,"FAT";#N/A,#N/A,FALSE,"CONS";#N/A,#N/A,FALSE,"ADM";#N/A,#N/A,FALSE,"PAT";#N/A,#N/A,FALSE,"COM";#N/A,#N/A,FALSE,"OPE";#N/A,#N/A,FALSE,"PRO";#N/A,#N/A,FALSE,"DEP";#N/A,#N/A,FALSE,"OBR";#N/A,#N/A,FALSE,"RES"}</definedName>
    <definedName name="dddfdfgdfgdf" hidden="1">{#N/A,#N/A,FALSE,"RESULT";#N/A,#N/A,FALSE,"FAT";#N/A,#N/A,FALSE,"CONS";#N/A,#N/A,FALSE,"ADM";#N/A,#N/A,FALSE,"PAT";#N/A,#N/A,FALSE,"COM";#N/A,#N/A,FALSE,"OPE";#N/A,#N/A,FALSE,"PRO";#N/A,#N/A,FALSE,"DEP";#N/A,#N/A,FALSE,"OBR";#N/A,#N/A,FALSE,"RES"}</definedName>
    <definedName name="ddeqwe" localSheetId="15" hidden="1">{#N/A,#N/A,FALSE,"SIM95"}</definedName>
    <definedName name="ddeqwe" hidden="1">{#N/A,#N/A,FALSE,"SIM95"}</definedName>
    <definedName name="ddgfdvgdg"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ddgfdvgdg" hidden="1">{TRUE,TRUE,-1.25,-15.5,604.5,366.75,FALSE,FALSE,TRUE,TRUE,0,1,#N/A,1,#N/A,9.0125,24.4117647058824,1,FALSE,FALSE,3,TRUE,1,FALSE,100,"Swvu.PLANILHA2.","ACwvu.PLANILHA2.",#N/A,FALSE,FALSE,0.787401575,0.34,0.46,0.5,1,"","",FALSE,FALSE,FALSE,FALSE,1,#N/A,1,1,FALSE,FALSE,#N/A,#N/A,FALSE,FALSE,FALSE,9,65532,65532,FALSE,FALSE,TRUE,TRUE,TRUE}</definedName>
    <definedName name="de" localSheetId="15"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bt.Model.Table">#REF!</definedName>
    <definedName name="DebUsed">#REF!</definedName>
    <definedName name="DEC">#REF!</definedName>
    <definedName name="deee" localSheetId="15"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f_War_Per">#REF!</definedName>
    <definedName name="dek" localSheetId="15" hidden="1">{"FS`s",#N/A,TRUE,"FS's";"Icome St",#N/A,TRUE,"Income St.";"Balance Sh",#N/A,TRUE,"Balance Sh.";"Gross Margin",#N/A,TRUE,"Gross Margin"}</definedName>
    <definedName name="dek" hidden="1">{"FS`s",#N/A,TRUE,"FS's";"Icome St",#N/A,TRUE,"Income St.";"Balance Sh",#N/A,TRUE,"Balance Sh.";"Gross Margin",#N/A,TRUE,"Gross Margin"}</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5" hidden="1">{#N/A,#N/A,TRUE,"Total";#N/A,#N/A,TRUE,"Crop Harvesting";#N/A,#N/A,TRUE,"Hay &amp; Forage";#N/A,#N/A,TRUE,"CROP PRODUCTION";#N/A,#N/A,TRUE,"TRACTOR";#N/A,#N/A,TRUE,"Crawlers &amp; Dozers";#N/A,#N/A,TRUE,"TLB";#N/A,#N/A,TRUE,"Excavators";#N/A,#N/A,TRUE,"Loaders and Graders ";#N/A,#N/A,TRUE,"Skid Steer Loaders"}</definedName>
    <definedName name="delete" localSheetId="9" hidden="1">{#N/A,#N/A,TRUE,"Total";#N/A,#N/A,TRUE,"Crop Harvesting";#N/A,#N/A,TRUE,"Hay &amp; Forage";#N/A,#N/A,TRUE,"CROP PRODUCTION";#N/A,#N/A,TRUE,"TRACTOR";#N/A,#N/A,TRUE,"Crawlers &amp; Dozers";#N/A,#N/A,TRUE,"TLB";#N/A,#N/A,TRUE,"Excavators";#N/A,#N/A,TRUE,"Loaders and Graders ";#N/A,#N/A,TRUE,"Skid Steer Loaders"}</definedName>
    <definedName name="delete" localSheetId="10" hidden="1">{#N/A,#N/A,TRUE,"Total";#N/A,#N/A,TRUE,"Crop Harvesting";#N/A,#N/A,TRUE,"Hay &amp; Forage";#N/A,#N/A,TRUE,"CROP PRODUCTION";#N/A,#N/A,TRUE,"TRACTOR";#N/A,#N/A,TRUE,"Crawlers &amp; Dozers";#N/A,#N/A,TRUE,"TLB";#N/A,#N/A,TRUE,"Excavators";#N/A,#N/A,TRUE,"Loaders and Graders ";#N/A,#N/A,TRUE,"Skid Steer Loaders"}</definedName>
    <definedName name="delete" localSheetId="12" hidden="1">{#N/A,#N/A,TRUE,"Total";#N/A,#N/A,TRUE,"Crop Harvesting";#N/A,#N/A,TRUE,"Hay &amp; Forage";#N/A,#N/A,TRUE,"CROP PRODUCTION";#N/A,#N/A,TRUE,"TRACTOR";#N/A,#N/A,TRUE,"Crawlers &amp; Dozers";#N/A,#N/A,TRUE,"TLB";#N/A,#N/A,TRUE,"Excavators";#N/A,#N/A,TRUE,"Loaders and Graders ";#N/A,#N/A,TRUE,"Skid Steer Loaders"}</definedName>
    <definedName name="delete" localSheetId="11"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5" hidden="1">{#N/A,#N/A,TRUE,"7d";#N/A,#N/A,TRUE,"7g";#N/A,#N/A,TRUE,"7i"}</definedName>
    <definedName name="Delta" localSheetId="9" hidden="1">{#N/A,#N/A,TRUE,"7d";#N/A,#N/A,TRUE,"7g";#N/A,#N/A,TRUE,"7i"}</definedName>
    <definedName name="Delta" localSheetId="10" hidden="1">{#N/A,#N/A,TRUE,"7d";#N/A,#N/A,TRUE,"7g";#N/A,#N/A,TRUE,"7i"}</definedName>
    <definedName name="Delta" localSheetId="12" hidden="1">{#N/A,#N/A,TRUE,"7d";#N/A,#N/A,TRUE,"7g";#N/A,#N/A,TRUE,"7i"}</definedName>
    <definedName name="Delta" localSheetId="11" hidden="1">{#N/A,#N/A,TRUE,"7d";#N/A,#N/A,TRUE,"7g";#N/A,#N/A,TRUE,"7i"}</definedName>
    <definedName name="Delta" hidden="1">{#N/A,#N/A,TRUE,"7d";#N/A,#N/A,TRUE,"7g";#N/A,#N/A,TRUE,"7i"}</definedName>
    <definedName name="depr_02">#REF!</definedName>
    <definedName name="depr_03">#REF!</definedName>
    <definedName name="depr_04">#REF!</definedName>
    <definedName name="depr_05">#REF!</definedName>
    <definedName name="depr_06">#REF!</definedName>
    <definedName name="depr_07">#REF!</definedName>
    <definedName name="depr_08">#REF!</definedName>
    <definedName name="depr_09">#REF!</definedName>
    <definedName name="depr_10">#REF!</definedName>
    <definedName name="des" localSheetId="15" hidden="1">{#N/A,#N/A,FALSE,"Plan1";#N/A,#N/A,FALSE,"Plan2"}</definedName>
    <definedName name="des" hidden="1">{#N/A,#N/A,FALSE,"Plan1";#N/A,#N/A,FALSE,"Plan2"}</definedName>
    <definedName name="desc" localSheetId="15" hidden="1">{#N/A,#N/A,FALSE,"Plan1";#N/A,#N/A,FALSE,"Plan2"}</definedName>
    <definedName name="desc" hidden="1">{#N/A,#N/A,FALSE,"Plan1";#N/A,#N/A,FALSE,"Plan2"}</definedName>
    <definedName name="DESC_FRETE">#REF!</definedName>
    <definedName name="desconto">#REF!</definedName>
    <definedName name="DESOVA">#REF!</definedName>
    <definedName name="DESP_RIO">#REF!</definedName>
    <definedName name="DESPACHANTE">#REF!</definedName>
    <definedName name="DESPACHANTE_RIO">#REF!</definedName>
    <definedName name="DESPACHANTE_VITORIA">#REF!</definedName>
    <definedName name="DESPESA_ORIGEM">#REF!</definedName>
    <definedName name="DESPESAS">#REF!</definedName>
    <definedName name="DESPFIN">#N/A</definedName>
    <definedName name="DESPORIGEM_USD">#REF!</definedName>
    <definedName name="Details">#REF!</definedName>
    <definedName name="Detalle_pedido_ampliado">#REF!</definedName>
    <definedName name="dggfdg" localSheetId="15" hidden="1">{#N/A,#N/A,FALSE,"Plan1";#N/A,#N/A,FALSE,"Plan2"}</definedName>
    <definedName name="dggfdg" hidden="1">{#N/A,#N/A,FALSE,"Plan1";#N/A,#N/A,FALSE,"Plan2"}</definedName>
    <definedName name="DGHNGHDN" localSheetId="15" hidden="1">{#N/A,#N/A,FALSE,"PRJCTED QTRLY $'s"}</definedName>
    <definedName name="DGHNGHDN" hidden="1">{#N/A,#N/A,FALSE,"PRJCTED QTRLY $'s"}</definedName>
    <definedName name="DGHNGHDN_1" localSheetId="15" hidden="1">{#N/A,#N/A,FALSE,"PRJCTED QTRLY $'s"}</definedName>
    <definedName name="DGHNGHDN_1" hidden="1">{#N/A,#N/A,FALSE,"PRJCTED QTRLY $'s"}</definedName>
    <definedName name="DGHNGHDN_2" localSheetId="15" hidden="1">{#N/A,#N/A,FALSE,"PRJCTED QTRLY $'s"}</definedName>
    <definedName name="DGHNGHDN_2" hidden="1">{#N/A,#N/A,FALSE,"PRJCTED QTRLY $'s"}</definedName>
    <definedName name="DGHNGHDN_3" localSheetId="15" hidden="1">{#N/A,#N/A,FALSE,"PRJCTED QTRLY $'s"}</definedName>
    <definedName name="DGHNGHDN_3" hidden="1">{#N/A,#N/A,FALSE,"PRJCTED QTRLY $'s"}</definedName>
    <definedName name="DGHNGHDN_4" localSheetId="15" hidden="1">{#N/A,#N/A,FALSE,"PRJCTED QTRLY $'s"}</definedName>
    <definedName name="DGHNGHDN_4" hidden="1">{#N/A,#N/A,FALSE,"PRJCTED QTRLY $'s"}</definedName>
    <definedName name="DGHNGHDN_5" localSheetId="15" hidden="1">{#N/A,#N/A,FALSE,"PRJCTED QTRLY $'s"}</definedName>
    <definedName name="DGHNGHDN_5" hidden="1">{#N/A,#N/A,FALSE,"PRJCTED QTRLY $'s"}</definedName>
    <definedName name="DGHNGHN"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1"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2"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3"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4"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5"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H" localSheetId="15" hidden="1">{"'PRODUCTIONCOST SHEET'!$B$3:$G$48"}</definedName>
    <definedName name="DGHNH" hidden="1">{"'PRODUCTIONCOST SHEET'!$B$3:$G$48"}</definedName>
    <definedName name="DGHNH_1" localSheetId="15" hidden="1">{"'PRODUCTIONCOST SHEET'!$B$3:$G$48"}</definedName>
    <definedName name="DGHNH_1" hidden="1">{"'PRODUCTIONCOST SHEET'!$B$3:$G$48"}</definedName>
    <definedName name="DGHNH_2" localSheetId="15" hidden="1">{"'PRODUCTIONCOST SHEET'!$B$3:$G$48"}</definedName>
    <definedName name="DGHNH_2" hidden="1">{"'PRODUCTIONCOST SHEET'!$B$3:$G$48"}</definedName>
    <definedName name="DGHNH_3" localSheetId="15" hidden="1">{"'PRODUCTIONCOST SHEET'!$B$3:$G$48"}</definedName>
    <definedName name="DGHNH_3" hidden="1">{"'PRODUCTIONCOST SHEET'!$B$3:$G$48"}</definedName>
    <definedName name="DGHNH_4" localSheetId="15" hidden="1">{"'PRODUCTIONCOST SHEET'!$B$3:$G$48"}</definedName>
    <definedName name="DGHNH_4" hidden="1">{"'PRODUCTIONCOST SHEET'!$B$3:$G$48"}</definedName>
    <definedName name="DGHNH_5" localSheetId="15" hidden="1">{"'PRODUCTIONCOST SHEET'!$B$3:$G$48"}</definedName>
    <definedName name="DGHNH_5" hidden="1">{"'PRODUCTIONCOST SHEET'!$B$3:$G$48"}</definedName>
    <definedName name="DIF..FRETE">#REF!</definedName>
    <definedName name="DIF._CAMBIAL">#REF!</definedName>
    <definedName name="DIF_CAMBIAL">#REF!</definedName>
    <definedName name="DIF_FOB">#REF!</definedName>
    <definedName name="DIF_FRETE">#REF!</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ksndas" localSheetId="15" hidden="1">{"'RR'!$A$2:$E$81"}</definedName>
    <definedName name="dksndas" localSheetId="9" hidden="1">{"'RR'!$A$2:$E$81"}</definedName>
    <definedName name="dksndas" localSheetId="10" hidden="1">{"'RR'!$A$2:$E$81"}</definedName>
    <definedName name="dksndas" localSheetId="12" hidden="1">{"'RR'!$A$2:$E$81"}</definedName>
    <definedName name="dksndas" localSheetId="11" hidden="1">{"'RR'!$A$2:$E$81"}</definedName>
    <definedName name="dksndas" hidden="1">{"'RR'!$A$2:$E$81"}</definedName>
    <definedName name="DLN">#REF!</definedName>
    <definedName name="DLO">#REF!</definedName>
    <definedName name="DME_Dirty" hidden="1">"Hamis"</definedName>
    <definedName name="DME_LocalFile" hidden="1">"Igaz"</definedName>
    <definedName name="dolar">#REF!</definedName>
    <definedName name="dsadas" localSheetId="15" hidden="1">{#N/A,#N/A,FALSE,"Aging Summary";#N/A,#N/A,FALSE,"Ratio Analysis";#N/A,#N/A,FALSE,"Test 120 Day Accts";#N/A,#N/A,FALSE,"Tickmarks"}</definedName>
    <definedName name="dsadas" localSheetId="9" hidden="1">{#N/A,#N/A,FALSE,"Aging Summary";#N/A,#N/A,FALSE,"Ratio Analysis";#N/A,#N/A,FALSE,"Test 120 Day Accts";#N/A,#N/A,FALSE,"Tickmarks"}</definedName>
    <definedName name="dsadas" localSheetId="10" hidden="1">{#N/A,#N/A,FALSE,"Aging Summary";#N/A,#N/A,FALSE,"Ratio Analysis";#N/A,#N/A,FALSE,"Test 120 Day Accts";#N/A,#N/A,FALSE,"Tickmarks"}</definedName>
    <definedName name="dsadas" localSheetId="12" hidden="1">{#N/A,#N/A,FALSE,"Aging Summary";#N/A,#N/A,FALSE,"Ratio Analysis";#N/A,#N/A,FALSE,"Test 120 Day Accts";#N/A,#N/A,FALSE,"Tickmarks"}</definedName>
    <definedName name="dsadas" localSheetId="11"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5" hidden="1">{"'RR'!$A$2:$E$81"}</definedName>
    <definedName name="dsagdhasdashfdj" localSheetId="9" hidden="1">{"'RR'!$A$2:$E$81"}</definedName>
    <definedName name="dsagdhasdashfdj" localSheetId="10" hidden="1">{"'RR'!$A$2:$E$81"}</definedName>
    <definedName name="dsagdhasdashfdj" localSheetId="12" hidden="1">{"'RR'!$A$2:$E$81"}</definedName>
    <definedName name="dsagdhasdashfdj" localSheetId="11" hidden="1">{"'RR'!$A$2:$E$81"}</definedName>
    <definedName name="dsagdhasdashfdj" hidden="1">{"'RR'!$A$2:$E$81"}</definedName>
    <definedName name="DSRAAdditions_Financing">#REF!</definedName>
    <definedName name="DTA">#REF!</definedName>
    <definedName name="DTA_RIO">#REF!</definedName>
    <definedName name="DTAS">#REF!</definedName>
    <definedName name="DTUYJDGJDGGHDGH"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1"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2"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3"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4"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5"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E">#REF!</definedName>
    <definedName name="E.On" localSheetId="15" hidden="1">{#N/A,#N/A,FALSE,"Eastern";#N/A,#N/A,FALSE,"Western"}</definedName>
    <definedName name="E.On" hidden="1">{#N/A,#N/A,FALSE,"Eastern";#N/A,#N/A,FALSE,"Western"}</definedName>
    <definedName name="E.On_1" localSheetId="15" hidden="1">{#N/A,#N/A,FALSE,"Eastern";#N/A,#N/A,FALSE,"Western"}</definedName>
    <definedName name="E.On_1" hidden="1">{#N/A,#N/A,FALSE,"Eastern";#N/A,#N/A,FALSE,"Western"}</definedName>
    <definedName name="E.On_2" localSheetId="15" hidden="1">{#N/A,#N/A,FALSE,"Eastern";#N/A,#N/A,FALSE,"Western"}</definedName>
    <definedName name="E.On_2" hidden="1">{#N/A,#N/A,FALSE,"Eastern";#N/A,#N/A,FALSE,"Western"}</definedName>
    <definedName name="E.On_3" localSheetId="15" hidden="1">{#N/A,#N/A,FALSE,"Eastern";#N/A,#N/A,FALSE,"Western"}</definedName>
    <definedName name="E.On_3" hidden="1">{#N/A,#N/A,FALSE,"Eastern";#N/A,#N/A,FALSE,"Western"}</definedName>
    <definedName name="E.On_4" localSheetId="15" hidden="1">{#N/A,#N/A,FALSE,"Eastern";#N/A,#N/A,FALSE,"Western"}</definedName>
    <definedName name="E.On_4" hidden="1">{#N/A,#N/A,FALSE,"Eastern";#N/A,#N/A,FALSE,"Western"}</definedName>
    <definedName name="E.On_5" localSheetId="15" hidden="1">{#N/A,#N/A,FALSE,"Eastern";#N/A,#N/A,FALSE,"Western"}</definedName>
    <definedName name="E.On_5" hidden="1">{#N/A,#N/A,FALSE,"Eastern";#N/A,#N/A,FALSE,"Western"}</definedName>
    <definedName name="e_1" localSheetId="15" hidden="1">{#N/A,#N/A,FALSE,"model"}</definedName>
    <definedName name="e_1" hidden="1">{#N/A,#N/A,FALSE,"model"}</definedName>
    <definedName name="e_2" localSheetId="15" hidden="1">{#N/A,#N/A,FALSE,"model"}</definedName>
    <definedName name="e_2" hidden="1">{#N/A,#N/A,FALSE,"model"}</definedName>
    <definedName name="e_3" localSheetId="15" hidden="1">{#N/A,#N/A,FALSE,"model"}</definedName>
    <definedName name="e_3" hidden="1">{#N/A,#N/A,FALSE,"model"}</definedName>
    <definedName name="e_4" localSheetId="15" hidden="1">{#N/A,#N/A,FALSE,"model"}</definedName>
    <definedName name="e_4" hidden="1">{#N/A,#N/A,FALSE,"model"}</definedName>
    <definedName name="e_5" localSheetId="15" hidden="1">{#N/A,#N/A,FALSE,"model"}</definedName>
    <definedName name="e_5" hidden="1">{#N/A,#N/A,FALSE,"model"}</definedName>
    <definedName name="EBITDA_01">#REF!</definedName>
    <definedName name="EBITDA_02">#REF!</definedName>
    <definedName name="EBITDA_03">#REF!</definedName>
    <definedName name="EBITDA_04">#REF!</definedName>
    <definedName name="EBITDA_05">#REF!</definedName>
    <definedName name="EBITDA_06">#REF!</definedName>
    <definedName name="EBITDA_07">#REF!</definedName>
    <definedName name="EBITDA_08">#REF!</definedName>
    <definedName name="EBITDA_09">#REF!</definedName>
    <definedName name="EBITDA_10">#REF!</definedName>
    <definedName name="EBITDA_11">#REF!</definedName>
    <definedName name="echart31" hidden="1">#REF!</definedName>
    <definedName name="edif_cs">#REF!</definedName>
    <definedName name="edif_cs_asahi">#REF!</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VOL">#REF!</definedName>
    <definedName name="EFFICIENZA">#REF!</definedName>
    <definedName name="efic_retificacao">#REF!</definedName>
    <definedName name="ELIMLUCRO_1"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1"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1"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2"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2"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3"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3"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4"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4"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5"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5" hidden="1">{TRUE,TRUE,-1.25,-15.5,484.5,278.25,FALSE,FALSE,TRUE,FALSE,0,3,#N/A,574,#N/A,6.75,22.5714285714286,1,FALSE,FALSE,3,TRUE,1,FALSE,100,"Swvu.ELIMLUCRO.","ACwvu.ELIMLUCRO.",#N/A,FALSE,FALSE,0,0,0,0,2,"","",FALSE,FALSE,FALSE,FALSE,1,90,#N/A,#N/A,"=R1C1:R650C11",FALSE,#N/A,#N/A,FALSE,FALSE,FALSE,1,65532,65532,FALSE,FALSE,TRUE,TRUE,TRUE}</definedName>
    <definedName name="Emp_Fin_Captacaes_no_exercicio">#REF!</definedName>
    <definedName name="Emp_Fin_Captações">#REF!</definedName>
    <definedName name="Emp_Fin_Covenants_financeiros">#REF!</definedName>
    <definedName name="Emp_Fin_Cronograma_de_pagamento">#REF!</definedName>
    <definedName name="Emp_Fin_Debentures">#REF!</definedName>
    <definedName name="Emp_Fin_Liquidações">#REF!</definedName>
    <definedName name="Emp_Fin_Movimentacao_do_saldo__Movimentacao">#REF!</definedName>
    <definedName name="Emp_Fin_Movimentacao_do_saldo__MovimentacaoAnoAnt">#REF!</definedName>
    <definedName name="Emp_Fin_Periodo_de_apuracao">#REF!</definedName>
    <definedName name="Emp_Fin_Suspensao_de_pagamentos">#REF!</definedName>
    <definedName name="Emp_Fin_UGC">#REF!</definedName>
    <definedName name="EmpArvN">#REF!</definedName>
    <definedName name="Empresa">#REF!</definedName>
    <definedName name="ENCERRAMENTO">#REF!</definedName>
    <definedName name="Endesa" localSheetId="15" hidden="1">{#N/A,#N/A,FALSE,"Eastern";#N/A,#N/A,FALSE,"Western"}</definedName>
    <definedName name="Endesa" hidden="1">{#N/A,#N/A,FALSE,"Eastern";#N/A,#N/A,FALSE,"Western"}</definedName>
    <definedName name="Endesa_1" localSheetId="15" hidden="1">{#N/A,#N/A,FALSE,"Eastern";#N/A,#N/A,FALSE,"Western"}</definedName>
    <definedName name="Endesa_1" hidden="1">{#N/A,#N/A,FALSE,"Eastern";#N/A,#N/A,FALSE,"Western"}</definedName>
    <definedName name="Endesa_2" localSheetId="15" hidden="1">{#N/A,#N/A,FALSE,"Eastern";#N/A,#N/A,FALSE,"Western"}</definedName>
    <definedName name="Endesa_2" hidden="1">{#N/A,#N/A,FALSE,"Eastern";#N/A,#N/A,FALSE,"Western"}</definedName>
    <definedName name="Endesa_3" localSheetId="15" hidden="1">{#N/A,#N/A,FALSE,"Eastern";#N/A,#N/A,FALSE,"Western"}</definedName>
    <definedName name="Endesa_3" hidden="1">{#N/A,#N/A,FALSE,"Eastern";#N/A,#N/A,FALSE,"Western"}</definedName>
    <definedName name="Endesa_4" localSheetId="15" hidden="1">{#N/A,#N/A,FALSE,"Eastern";#N/A,#N/A,FALSE,"Western"}</definedName>
    <definedName name="Endesa_4" hidden="1">{#N/A,#N/A,FALSE,"Eastern";#N/A,#N/A,FALSE,"Western"}</definedName>
    <definedName name="Endesa_5" localSheetId="15" hidden="1">{#N/A,#N/A,FALSE,"Eastern";#N/A,#N/A,FALSE,"Western"}</definedName>
    <definedName name="Endesa_5" hidden="1">{#N/A,#N/A,FALSE,"Eastern";#N/A,#N/A,FALSE,"Western"}</definedName>
    <definedName name="EndOfConstructionACL">#REF!</definedName>
    <definedName name="EndOfConstructionACR">#REF!</definedName>
    <definedName name="EndOfYear">#REF!</definedName>
    <definedName name="EndOperations">#REF!</definedName>
    <definedName name="enel" localSheetId="15" hidden="1">{#N/A,#N/A,FALSE,"Eastern";#N/A,#N/A,FALSE,"Western"}</definedName>
    <definedName name="enel" hidden="1">{#N/A,#N/A,FALSE,"Eastern";#N/A,#N/A,FALSE,"Western"}</definedName>
    <definedName name="enel_1" localSheetId="15" hidden="1">{#N/A,#N/A,FALSE,"Eastern";#N/A,#N/A,FALSE,"Western"}</definedName>
    <definedName name="enel_1" hidden="1">{#N/A,#N/A,FALSE,"Eastern";#N/A,#N/A,FALSE,"Western"}</definedName>
    <definedName name="enel_2" localSheetId="15" hidden="1">{#N/A,#N/A,FALSE,"Eastern";#N/A,#N/A,FALSE,"Western"}</definedName>
    <definedName name="enel_2" hidden="1">{#N/A,#N/A,FALSE,"Eastern";#N/A,#N/A,FALSE,"Western"}</definedName>
    <definedName name="enel_3" localSheetId="15" hidden="1">{#N/A,#N/A,FALSE,"Eastern";#N/A,#N/A,FALSE,"Western"}</definedName>
    <definedName name="enel_3" hidden="1">{#N/A,#N/A,FALSE,"Eastern";#N/A,#N/A,FALSE,"Western"}</definedName>
    <definedName name="enel_4" localSheetId="15" hidden="1">{#N/A,#N/A,FALSE,"Eastern";#N/A,#N/A,FALSE,"Western"}</definedName>
    <definedName name="enel_4" hidden="1">{#N/A,#N/A,FALSE,"Eastern";#N/A,#N/A,FALSE,"Western"}</definedName>
    <definedName name="enel_5" localSheetId="15" hidden="1">{#N/A,#N/A,FALSE,"Eastern";#N/A,#N/A,FALSE,"Western"}</definedName>
    <definedName name="enel_5" hidden="1">{#N/A,#N/A,FALSE,"Eastern";#N/A,#N/A,FALSE,"Western"}</definedName>
    <definedName name="ENG_CHANGE">#REF!</definedName>
    <definedName name="ENGINECOSTS">#REF!</definedName>
    <definedName name="EOC">#REF!</definedName>
    <definedName name="epc_cs">#REF!</definedName>
    <definedName name="epc_cs_asahi">#REF!</definedName>
    <definedName name="epc_dce">#REF!</definedName>
    <definedName name="EPC_price">#REF!</definedName>
    <definedName name="ERERE" localSheetId="15" hidden="1">{"FS`s",#N/A,TRUE,"FS's";"Icome St",#N/A,TRUE,"Income St.";"Balance Sh",#N/A,TRUE,"Balance Sh.";"Gross Margin",#N/A,TRUE,"Gross Margin"}</definedName>
    <definedName name="ERERE" hidden="1">{"FS`s",#N/A,TRUE,"FS's";"Icome St",#N/A,TRUE,"Income St.";"Balance Sh",#N/A,TRUE,"Balance Sh.";"Gross Margin",#N/A,TRUE,"Gross Margin"}</definedName>
    <definedName name="esd" localSheetId="15" hidden="1">{#N/A,#N/A,FALSE,"Eastern";#N/A,#N/A,FALSE,"Western"}</definedName>
    <definedName name="esd" hidden="1">{#N/A,#N/A,FALSE,"Eastern";#N/A,#N/A,FALSE,"Western"}</definedName>
    <definedName name="esd_1" localSheetId="15" hidden="1">{#N/A,#N/A,FALSE,"Eastern";#N/A,#N/A,FALSE,"Western"}</definedName>
    <definedName name="esd_1" hidden="1">{#N/A,#N/A,FALSE,"Eastern";#N/A,#N/A,FALSE,"Western"}</definedName>
    <definedName name="esd_2" localSheetId="15" hidden="1">{#N/A,#N/A,FALSE,"Eastern";#N/A,#N/A,FALSE,"Western"}</definedName>
    <definedName name="esd_2" hidden="1">{#N/A,#N/A,FALSE,"Eastern";#N/A,#N/A,FALSE,"Western"}</definedName>
    <definedName name="esd_3" localSheetId="15" hidden="1">{#N/A,#N/A,FALSE,"Eastern";#N/A,#N/A,FALSE,"Western"}</definedName>
    <definedName name="esd_3" hidden="1">{#N/A,#N/A,FALSE,"Eastern";#N/A,#N/A,FALSE,"Western"}</definedName>
    <definedName name="esd_4" localSheetId="15" hidden="1">{#N/A,#N/A,FALSE,"Eastern";#N/A,#N/A,FALSE,"Western"}</definedName>
    <definedName name="esd_4" hidden="1">{#N/A,#N/A,FALSE,"Eastern";#N/A,#N/A,FALSE,"Western"}</definedName>
    <definedName name="esd_5" localSheetId="15" hidden="1">{#N/A,#N/A,FALSE,"Eastern";#N/A,#N/A,FALSE,"Western"}</definedName>
    <definedName name="esd_5" hidden="1">{#N/A,#N/A,FALSE,"Eastern";#N/A,#N/A,FALSE,"Western"}</definedName>
    <definedName name="Estimate_Types">#REF!</definedName>
    <definedName name="Estoque_jan" localSheetId="15" hidden="1">{"'RR'!$A$2:$E$81"}</definedName>
    <definedName name="Estoque_jan" localSheetId="9" hidden="1">{"'RR'!$A$2:$E$81"}</definedName>
    <definedName name="Estoque_jan" localSheetId="10" hidden="1">{"'RR'!$A$2:$E$81"}</definedName>
    <definedName name="Estoque_jan" localSheetId="12" hidden="1">{"'RR'!$A$2:$E$81"}</definedName>
    <definedName name="Estoque_jan" localSheetId="11" hidden="1">{"'RR'!$A$2:$E$81"}</definedName>
    <definedName name="Estoque_jan" hidden="1">{"'RR'!$A$2:$E$81"}</definedName>
    <definedName name="EUROpUSD">#REF!</definedName>
    <definedName name="eutu" localSheetId="15" hidden="1">{"SCH35",#N/A,FALSE,"5X3";"SCH36",#N/A,FALSE,"5X3";"SCH37",#N/A,FALSE,"5X3";"SCH38",#N/A,FALSE,"5X3";"SCH39A",#N/A,FALSE,"5X3";"SCH39B",#N/A,FALSE,"5X3";"SCH40",#N/A,FALSE,"5X3"}</definedName>
    <definedName name="eutu" hidden="1">{"SCH35",#N/A,FALSE,"5X3";"SCH36",#N/A,FALSE,"5X3";"SCH37",#N/A,FALSE,"5X3";"SCH38",#N/A,FALSE,"5X3";"SCH39A",#N/A,FALSE,"5X3";"SCH39B",#N/A,FALSE,"5X3";"SCH40",#N/A,FALSE,"5X3"}</definedName>
    <definedName name="EVOL">#REF!</definedName>
    <definedName name="ex_epc_cs">#REF!</definedName>
    <definedName name="ex_epc_cs_asahi">#REF!</definedName>
    <definedName name="EX_WORKS">#REF!</definedName>
    <definedName name="Exchange_Rates">#REF!</definedName>
    <definedName name="ExpandOutputs">#N/A</definedName>
    <definedName name="ExpandVPeriods">#REF!</definedName>
    <definedName name="ExportFile">#REF!</definedName>
    <definedName name="ezaqs" localSheetId="15" hidden="1">{#N/A,#N/A,FALSE,"Eastern";#N/A,#N/A,FALSE,"Western"}</definedName>
    <definedName name="ezaqs" hidden="1">{#N/A,#N/A,FALSE,"Eastern";#N/A,#N/A,FALSE,"Western"}</definedName>
    <definedName name="ezaqs_1" localSheetId="15" hidden="1">{#N/A,#N/A,FALSE,"Eastern";#N/A,#N/A,FALSE,"Western"}</definedName>
    <definedName name="ezaqs_1" hidden="1">{#N/A,#N/A,FALSE,"Eastern";#N/A,#N/A,FALSE,"Western"}</definedName>
    <definedName name="ezaqs_2" localSheetId="15" hidden="1">{#N/A,#N/A,FALSE,"Eastern";#N/A,#N/A,FALSE,"Western"}</definedName>
    <definedName name="ezaqs_2" hidden="1">{#N/A,#N/A,FALSE,"Eastern";#N/A,#N/A,FALSE,"Western"}</definedName>
    <definedName name="ezaqs_3" localSheetId="15" hidden="1">{#N/A,#N/A,FALSE,"Eastern";#N/A,#N/A,FALSE,"Western"}</definedName>
    <definedName name="ezaqs_3" hidden="1">{#N/A,#N/A,FALSE,"Eastern";#N/A,#N/A,FALSE,"Western"}</definedName>
    <definedName name="ezaqs_4" localSheetId="15" hidden="1">{#N/A,#N/A,FALSE,"Eastern";#N/A,#N/A,FALSE,"Western"}</definedName>
    <definedName name="ezaqs_4" hidden="1">{#N/A,#N/A,FALSE,"Eastern";#N/A,#N/A,FALSE,"Western"}</definedName>
    <definedName name="ezaqs_5" localSheetId="15" hidden="1">{#N/A,#N/A,FALSE,"Eastern";#N/A,#N/A,FALSE,"Western"}</definedName>
    <definedName name="ezaqs_5" hidden="1">{#N/A,#N/A,FALSE,"Eastern";#N/A,#N/A,FALSE,"Western"}</definedName>
    <definedName name="f">#REF!</definedName>
    <definedName name="F.I.T.P.A.">#REF!</definedName>
    <definedName name="F.O.B">#REF!</definedName>
    <definedName name="F.O.B.">#REF!</definedName>
    <definedName name="fad" localSheetId="15" hidden="1">{#N/A,"70% Success",FALSE,"Sales Forecast";#N/A,#N/A,FALSE,"Sheet2"}</definedName>
    <definedName name="fad" hidden="1">{#N/A,"70% Success",FALSE,"Sales Forecast";#N/A,#N/A,FALSE,"Sheet2"}</definedName>
    <definedName name="fafa">#N/A</definedName>
    <definedName name="FAT_COMP">#REF!</definedName>
    <definedName name="FATURAMENTO_BRUTO_RESUMO_POR_FÁBRICA_EX_ENCARGOS_FINANCEIROS">#REF!</definedName>
    <definedName name="FATURAMENTO_LÍQUIDO_RESUMO_POR_FÁBRICA_COM_ENCARGOS_FINANCEIROS">#REF!</definedName>
    <definedName name="FATURAMENTO_LÍQUIDO_RESUMO_POR_FÁBRICA_EX_ENCARGOS_FINANCEIROS">#REF!</definedName>
    <definedName name="fchart31" hidden="1">#REF!</definedName>
    <definedName name="fcst">#REF!</definedName>
    <definedName name="FCST_1">#REF!</definedName>
    <definedName name="fd">#REF!</definedName>
    <definedName name="fdgaf" localSheetId="15" hidden="1">{#N/A,#N/A,FALSE,"Plan1";#N/A,#N/A,FALSE,"Plan2"}</definedName>
    <definedName name="fdgaf" hidden="1">{#N/A,#N/A,FALSE,"Plan1";#N/A,#N/A,FALSE,"Plan2"}</definedName>
    <definedName name="fdgdsfshgsdfghse" localSheetId="15"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dhgfdf" localSheetId="15" hidden="1">{#N/A,#N/A,FALSE,"Plan1";#N/A,#N/A,FALSE,"Plan2"}</definedName>
    <definedName name="fdhgfdf" hidden="1">{#N/A,#N/A,FALSE,"Plan1";#N/A,#N/A,FALSE,"Plan2"}</definedName>
    <definedName name="FEB">#REF!</definedName>
    <definedName name="FEBDATA">#REF!</definedName>
    <definedName name="FEC">#REF!</definedName>
    <definedName name="FER" localSheetId="15" hidden="1">{#N/A,#N/A,FALSE,"B061196P";#N/A,#N/A,FALSE,"B061196";#N/A,#N/A,FALSE,"Relatório1";#N/A,#N/A,FALSE,"Relatório2";#N/A,#N/A,FALSE,"Relatório3";#N/A,#N/A,FALSE,"Relatório4 ";#N/A,#N/A,FALSE,"Relatório5";#N/A,#N/A,FALSE,"Relatório6";#N/A,#N/A,FALSE,"Relatório7";#N/A,#N/A,FALSE,"Relatório8"}</definedName>
    <definedName name="FER" hidden="1">{#N/A,#N/A,FALSE,"B061196P";#N/A,#N/A,FALSE,"B061196";#N/A,#N/A,FALSE,"Relatório1";#N/A,#N/A,FALSE,"Relatório2";#N/A,#N/A,FALSE,"Relatório3";#N/A,#N/A,FALSE,"Relatório4 ";#N/A,#N/A,FALSE,"Relatório5";#N/A,#N/A,FALSE,"Relatório6";#N/A,#N/A,FALSE,"Relatório7";#N/A,#N/A,FALSE,"Relatório8"}</definedName>
    <definedName name="Feriados">#REF!</definedName>
    <definedName name="Ferias">#REF!</definedName>
    <definedName name="ff">#REF!</definedName>
    <definedName name="ff4_1" localSheetId="15" hidden="1">{#N/A,#N/A,FALSE,"Aging Summary";#N/A,#N/A,FALSE,"Ratio Analysis";#N/A,#N/A,FALSE,"Test 120 Day Accts";#N/A,#N/A,FALSE,"Tickmarks"}</definedName>
    <definedName name="ff4_1" hidden="1">{#N/A,#N/A,FALSE,"Aging Summary";#N/A,#N/A,FALSE,"Ratio Analysis";#N/A,#N/A,FALSE,"Test 120 Day Accts";#N/A,#N/A,FALSE,"Tickmarks"}</definedName>
    <definedName name="FF4_2007" localSheetId="15" hidden="1">{#N/A,#N/A,FALSE,"Aging Summary";#N/A,#N/A,FALSE,"Ratio Analysis";#N/A,#N/A,FALSE,"Test 120 Day Accts";#N/A,#N/A,FALSE,"Tickmarks"}</definedName>
    <definedName name="FF4_2007" hidden="1">{#N/A,#N/A,FALSE,"Aging Summary";#N/A,#N/A,FALSE,"Ratio Analysis";#N/A,#N/A,FALSE,"Test 120 Day Accts";#N/A,#N/A,FALSE,"Tickmarks"}</definedName>
    <definedName name="fffff" localSheetId="15" hidden="1">{#N/A,#N/A,FALSE,"Plan1";#N/A,#N/A,FALSE,"Plan2"}</definedName>
    <definedName name="fffff" hidden="1">{#N/A,#N/A,FALSE,"Plan1";#N/A,#N/A,FALSE,"Plan2"}</definedName>
    <definedName name="fffr3456775b"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fffr3456775b"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FGJHFGK" localSheetId="15" hidden="1">{#N/A,#N/A,FALSE,"Plan1";#N/A,#N/A,FALSE,"Plan2"}</definedName>
    <definedName name="FGJHFGK" hidden="1">{#N/A,#N/A,FALSE,"Plan1";#N/A,#N/A,FALSE,"Plan2"}</definedName>
    <definedName name="fhfhf" localSheetId="15" hidden="1">{#N/A,#N/A,TRUE,"7d";#N/A,#N/A,TRUE,"7g";#N/A,#N/A,TRUE,"7i"}</definedName>
    <definedName name="fhfhf" localSheetId="9" hidden="1">{#N/A,#N/A,TRUE,"7d";#N/A,#N/A,TRUE,"7g";#N/A,#N/A,TRUE,"7i"}</definedName>
    <definedName name="fhfhf" localSheetId="10" hidden="1">{#N/A,#N/A,TRUE,"7d";#N/A,#N/A,TRUE,"7g";#N/A,#N/A,TRUE,"7i"}</definedName>
    <definedName name="fhfhf" localSheetId="12" hidden="1">{#N/A,#N/A,TRUE,"7d";#N/A,#N/A,TRUE,"7g";#N/A,#N/A,TRUE,"7i"}</definedName>
    <definedName name="fhfhf" localSheetId="11" hidden="1">{#N/A,#N/A,TRUE,"7d";#N/A,#N/A,TRUE,"7g";#N/A,#N/A,TRUE,"7i"}</definedName>
    <definedName name="fhfhf" hidden="1">{#N/A,#N/A,TRUE,"7d";#N/A,#N/A,TRUE,"7g";#N/A,#N/A,TRUE,"7i"}</definedName>
    <definedName name="FILTERCOST">#REF!</definedName>
    <definedName name="FILTERED">#REF!</definedName>
    <definedName name="financeiros">#REF!</definedName>
    <definedName name="financeiros1">#REF!</definedName>
    <definedName name="FinDeb">#REF!</definedName>
    <definedName name="FinemACLUsed">#REF!</definedName>
    <definedName name="FinemUsed">#REF!</definedName>
    <definedName name="FinFinem">#REF!</definedName>
    <definedName name="FinFinemACL">#REF!</definedName>
    <definedName name="FinPSI">#REF!</definedName>
    <definedName name="FinPSIACL">#REF!</definedName>
    <definedName name="FITPA">#REF!</definedName>
    <definedName name="FJGHJ"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FJGHJ" hidden="1">{TRUE,TRUE,-1.25,-15.5,604.5,366.75,FALSE,FALSE,TRUE,TRUE,0,1,#N/A,1,#N/A,9.0125,24.4117647058824,1,FALSE,FALSE,3,TRUE,1,FALSE,100,"Swvu.PLANILHA2.","ACwvu.PLANILHA2.",#N/A,FALSE,FALSE,0.787401575,0.34,0.46,0.5,1,"","",FALSE,FALSE,FALSE,FALSE,1,#N/A,1,1,FALSE,FALSE,#N/A,#N/A,FALSE,FALSE,FALSE,9,65532,65532,FALSE,FALSE,TRUE,TRUE,TRUE}</definedName>
    <definedName name="FJHJHG" localSheetId="15" hidden="1">{#N/A,#N/A,FALSE,"Plan1";#N/A,#N/A,FALSE,"Plan2"}</definedName>
    <definedName name="FJHJHG" hidden="1">{#N/A,#N/A,FALSE,"Plan1";#N/A,#N/A,FALSE,"Plan2"}</definedName>
    <definedName name="FM">#REF!</definedName>
    <definedName name="FN">#REF!</definedName>
    <definedName name="fnbvcnn" localSheetId="15" hidden="1">{#N/A,#N/A,FALSE,"PRJCTED QTRLY $'s"}</definedName>
    <definedName name="fnbvcnn" hidden="1">{#N/A,#N/A,FALSE,"PRJCTED QTRLY $'s"}</definedName>
    <definedName name="fnbvcnn_1" localSheetId="15" hidden="1">{#N/A,#N/A,FALSE,"PRJCTED QTRLY $'s"}</definedName>
    <definedName name="fnbvcnn_1" hidden="1">{#N/A,#N/A,FALSE,"PRJCTED QTRLY $'s"}</definedName>
    <definedName name="fnbvcnn_2" localSheetId="15" hidden="1">{#N/A,#N/A,FALSE,"PRJCTED QTRLY $'s"}</definedName>
    <definedName name="fnbvcnn_2" hidden="1">{#N/A,#N/A,FALSE,"PRJCTED QTRLY $'s"}</definedName>
    <definedName name="fnbvcnn_3" localSheetId="15" hidden="1">{#N/A,#N/A,FALSE,"PRJCTED QTRLY $'s"}</definedName>
    <definedName name="fnbvcnn_3" hidden="1">{#N/A,#N/A,FALSE,"PRJCTED QTRLY $'s"}</definedName>
    <definedName name="fnbvcnn_4" localSheetId="15" hidden="1">{#N/A,#N/A,FALSE,"PRJCTED QTRLY $'s"}</definedName>
    <definedName name="fnbvcnn_4" hidden="1">{#N/A,#N/A,FALSE,"PRJCTED QTRLY $'s"}</definedName>
    <definedName name="fnbvcnn_5" localSheetId="15" hidden="1">{#N/A,#N/A,FALSE,"PRJCTED QTRLY $'s"}</definedName>
    <definedName name="fnbvcnn_5" hidden="1">{#N/A,#N/A,FALSE,"PRJCTED QTRLY $'s"}</definedName>
    <definedName name="FO">#REF!</definedName>
    <definedName name="FOB">#REF!</definedName>
    <definedName name="FOB_A">#REF!</definedName>
    <definedName name="FOB_B">#REF!</definedName>
    <definedName name="FOB_C">#REF!</definedName>
    <definedName name="FOB_D">#REF!</definedName>
    <definedName name="FOB_E">#REF!</definedName>
    <definedName name="FOB_F">#REF!</definedName>
    <definedName name="FOB_REAL">#REF!</definedName>
    <definedName name="FOB_TOTAL">#REF!</definedName>
    <definedName name="FOB_USD">#REF!</definedName>
    <definedName name="FOB_USD_A">#REF!</definedName>
    <definedName name="FOB_USD_B">#REF!</definedName>
    <definedName name="FOB_USD_TOTAL">#REF!</definedName>
    <definedName name="fonte">#REF!</definedName>
    <definedName name="Fonte_Capital_1">#REF!</definedName>
    <definedName name="Fonte_Divida_5">#REF!</definedName>
    <definedName name="Fontes_de_Financiamento">#REF!</definedName>
    <definedName name="Footprint">#REF!</definedName>
    <definedName name="fr">#REF!</definedName>
    <definedName name="frd" localSheetId="15" hidden="1">{#N/A,#N/A,FALSE,"ACODEMAB"}</definedName>
    <definedName name="frd" hidden="1">{#N/A,#N/A,FALSE,"ACODEMAB"}</definedName>
    <definedName name="FRETE">#REF!</definedName>
    <definedName name="FRETE_A">#REF!</definedName>
    <definedName name="FRETE_INTERNO">#REF!</definedName>
    <definedName name="FRETE_MARITIMO">#REF!</definedName>
    <definedName name="FRETE_PORTO">#REF!</definedName>
    <definedName name="FRETE_PORTO_DAP">#REF!</definedName>
    <definedName name="FRETE_REAL">#REF!</definedName>
    <definedName name="FRETE_RIO">#REF!</definedName>
    <definedName name="FRETE_RIO_VIX">#REF!</definedName>
    <definedName name="FRETE_TTL">#REF!</definedName>
    <definedName name="FRETE_USD">#REF!</definedName>
    <definedName name="frtn">#REF!</definedName>
    <definedName name="frto">#REF!</definedName>
    <definedName name="fsfdafdsa">#N/A</definedName>
    <definedName name="fsrgrgsfdg" localSheetId="15" hidden="1">{"FS`s",#N/A,TRUE,"FS's";"Icome St",#N/A,TRUE,"Income St.";"Balance Sh",#N/A,TRUE,"Balance Sh.";"Gross Margin",#N/A,TRUE,"Gross Margin"}</definedName>
    <definedName name="fsrgrgsfdg" hidden="1">{"FS`s",#N/A,TRUE,"FS's";"Icome St",#N/A,TRUE,"Income St.";"Balance Sh",#N/A,TRUE,"Balance Sh.";"Gross Margin",#N/A,TRUE,"Gross Margin"}</definedName>
    <definedName name="FX">#REF!</definedName>
    <definedName name="FXRate">#REF!</definedName>
    <definedName name="GAITP">#REF!</definedName>
    <definedName name="galo" localSheetId="15" hidden="1">{#N/A,#N/A,FALSE,"Aging Summary";#N/A,#N/A,FALSE,"Ratio Analysis";#N/A,#N/A,FALSE,"Test 120 Day Accts";#N/A,#N/A,FALSE,"Tickmarks"}</definedName>
    <definedName name="galo" hidden="1">{#N/A,#N/A,FALSE,"Aging Summary";#N/A,#N/A,FALSE,"Ratio Analysis";#N/A,#N/A,FALSE,"Test 120 Day Accts";#N/A,#N/A,FALSE,"Tickmarks"}</definedName>
    <definedName name="Gar">#REF!</definedName>
    <definedName name="gbcvn" localSheetId="15" hidden="1">{#N/A,#N/A,FALSE,"PRJCTED MNTHLY QTY's"}</definedName>
    <definedName name="gbcvn" hidden="1">{#N/A,#N/A,FALSE,"PRJCTED MNTHLY QTY's"}</definedName>
    <definedName name="gbcvn_1" localSheetId="15" hidden="1">{#N/A,#N/A,FALSE,"PRJCTED MNTHLY QTY's"}</definedName>
    <definedName name="gbcvn_1" hidden="1">{#N/A,#N/A,FALSE,"PRJCTED MNTHLY QTY's"}</definedName>
    <definedName name="gbcvn_2" localSheetId="15" hidden="1">{#N/A,#N/A,FALSE,"PRJCTED MNTHLY QTY's"}</definedName>
    <definedName name="gbcvn_2" hidden="1">{#N/A,#N/A,FALSE,"PRJCTED MNTHLY QTY's"}</definedName>
    <definedName name="gbcvn_3" localSheetId="15" hidden="1">{#N/A,#N/A,FALSE,"PRJCTED MNTHLY QTY's"}</definedName>
    <definedName name="gbcvn_3" hidden="1">{#N/A,#N/A,FALSE,"PRJCTED MNTHLY QTY's"}</definedName>
    <definedName name="gbcvn_4" localSheetId="15" hidden="1">{#N/A,#N/A,FALSE,"PRJCTED MNTHLY QTY's"}</definedName>
    <definedName name="gbcvn_4" hidden="1">{#N/A,#N/A,FALSE,"PRJCTED MNTHLY QTY's"}</definedName>
    <definedName name="gbcvn_5" localSheetId="15" hidden="1">{#N/A,#N/A,FALSE,"PRJCTED MNTHLY QTY's"}</definedName>
    <definedName name="gbcvn_5" hidden="1">{#N/A,#N/A,FALSE,"PRJCTED MNTHLY QTY's"}</definedName>
    <definedName name="GDHNN" localSheetId="15" hidden="1">{#N/A,#N/A,FALSE,"DI 2 YEAR MASTER SCHEDULE"}</definedName>
    <definedName name="GDHNN" hidden="1">{#N/A,#N/A,FALSE,"DI 2 YEAR MASTER SCHEDULE"}</definedName>
    <definedName name="GDHNN_1" localSheetId="15" hidden="1">{#N/A,#N/A,FALSE,"DI 2 YEAR MASTER SCHEDULE"}</definedName>
    <definedName name="GDHNN_1" hidden="1">{#N/A,#N/A,FALSE,"DI 2 YEAR MASTER SCHEDULE"}</definedName>
    <definedName name="GDHNN_2" localSheetId="15" hidden="1">{#N/A,#N/A,FALSE,"DI 2 YEAR MASTER SCHEDULE"}</definedName>
    <definedName name="GDHNN_2" hidden="1">{#N/A,#N/A,FALSE,"DI 2 YEAR MASTER SCHEDULE"}</definedName>
    <definedName name="GDHNN_3" localSheetId="15" hidden="1">{#N/A,#N/A,FALSE,"DI 2 YEAR MASTER SCHEDULE"}</definedName>
    <definedName name="GDHNN_3" hidden="1">{#N/A,#N/A,FALSE,"DI 2 YEAR MASTER SCHEDULE"}</definedName>
    <definedName name="GDHNN_4" localSheetId="15" hidden="1">{#N/A,#N/A,FALSE,"DI 2 YEAR MASTER SCHEDULE"}</definedName>
    <definedName name="GDHNN_4" hidden="1">{#N/A,#N/A,FALSE,"DI 2 YEAR MASTER SCHEDULE"}</definedName>
    <definedName name="GDHNN_5" localSheetId="15" hidden="1">{#N/A,#N/A,FALSE,"DI 2 YEAR MASTER SCHEDULE"}</definedName>
    <definedName name="GDHNN_5" hidden="1">{#N/A,#N/A,FALSE,"DI 2 YEAR MASTER SCHEDULE"}</definedName>
    <definedName name="general_exp." localSheetId="15" hidden="1">{#N/A,"100% Success",TRUE,"Sales Forecast";#N/A,#N/A,TRUE,"Sheet2"}</definedName>
    <definedName name="general_exp." hidden="1">{#N/A,"100% Success",TRUE,"Sales Forecast";#N/A,#N/A,TRUE,"Sheet2"}</definedName>
    <definedName name="Generic">#REF!</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STOR">#REF!</definedName>
    <definedName name="GFGFG" localSheetId="15" hidden="1">{#N/A,#N/A,FALSE,"Aging Summary";#N/A,#N/A,FALSE,"Ratio Analysis";#N/A,#N/A,FALSE,"Test 120 Day Accts";#N/A,#N/A,FALSE,"Tickmarks"}</definedName>
    <definedName name="GFGFG" hidden="1">{#N/A,#N/A,FALSE,"Aging Summary";#N/A,#N/A,FALSE,"Ratio Analysis";#N/A,#N/A,FALSE,"Test 120 Day Accts";#N/A,#N/A,FALSE,"Tickmarks"}</definedName>
    <definedName name="gg" localSheetId="15"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g" localSheetId="15" hidden="1">{#N/A,#N/A,FALSE,"Aging Summary";#N/A,#N/A,FALSE,"Ratio Analysis";#N/A,#N/A,FALSE,"Test 120 Day Accts";#N/A,#N/A,FALSE,"Tickmarks"}</definedName>
    <definedName name="ggg" hidden="1">{#N/A,#N/A,FALSE,"Aging Summary";#N/A,#N/A,FALSE,"Ratio Analysis";#N/A,#N/A,FALSE,"Test 120 Day Accts";#N/A,#N/A,FALSE,"Tickmarks"}</definedName>
    <definedName name="gggggggggg"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gggggggggg" hidden="1">{TRUE,TRUE,-1.25,-15.5,604.5,366.75,FALSE,FALSE,TRUE,TRUE,0,1,#N/A,1,#N/A,9.0125,24.4117647058824,1,FALSE,FALSE,3,TRUE,1,FALSE,100,"Swvu.PLANILHA2.","ACwvu.PLANILHA2.",#N/A,FALSE,FALSE,0.787401575,0.34,0.46,0.5,1,"","",FALSE,FALSE,FALSE,FALSE,1,#N/A,1,1,FALSE,FALSE,#N/A,#N/A,FALSE,FALSE,FALSE,9,65532,65532,FALSE,FALSE,TRUE,TRUE,TRUE}</definedName>
    <definedName name="gggsgsg">#N/A</definedName>
    <definedName name="gigi" localSheetId="15" hidden="1">{#N/A,#N/A,TRUE,"7d";#N/A,#N/A,TRUE,"7g";#N/A,#N/A,TRUE,"7i"}</definedName>
    <definedName name="gigi" localSheetId="9" hidden="1">{#N/A,#N/A,TRUE,"7d";#N/A,#N/A,TRUE,"7g";#N/A,#N/A,TRUE,"7i"}</definedName>
    <definedName name="gigi" localSheetId="10" hidden="1">{#N/A,#N/A,TRUE,"7d";#N/A,#N/A,TRUE,"7g";#N/A,#N/A,TRUE,"7i"}</definedName>
    <definedName name="gigi" localSheetId="12" hidden="1">{#N/A,#N/A,TRUE,"7d";#N/A,#N/A,TRUE,"7g";#N/A,#N/A,TRUE,"7i"}</definedName>
    <definedName name="gigi" localSheetId="11" hidden="1">{#N/A,#N/A,TRUE,"7d";#N/A,#N/A,TRUE,"7g";#N/A,#N/A,TRUE,"7i"}</definedName>
    <definedName name="gigi" hidden="1">{#N/A,#N/A,TRUE,"7d";#N/A,#N/A,TRUE,"7g";#N/A,#N/A,TRUE,"7i"}</definedName>
    <definedName name="gigi2" localSheetId="15" hidden="1">{#N/A,#N/A,TRUE,"7d";#N/A,#N/A,TRUE,"7g";#N/A,#N/A,TRUE,"7i"}</definedName>
    <definedName name="gigi2" localSheetId="9" hidden="1">{#N/A,#N/A,TRUE,"7d";#N/A,#N/A,TRUE,"7g";#N/A,#N/A,TRUE,"7i"}</definedName>
    <definedName name="gigi2" localSheetId="10" hidden="1">{#N/A,#N/A,TRUE,"7d";#N/A,#N/A,TRUE,"7g";#N/A,#N/A,TRUE,"7i"}</definedName>
    <definedName name="gigi2" localSheetId="12" hidden="1">{#N/A,#N/A,TRUE,"7d";#N/A,#N/A,TRUE,"7g";#N/A,#N/A,TRUE,"7i"}</definedName>
    <definedName name="gigi2" localSheetId="11" hidden="1">{#N/A,#N/A,TRUE,"7d";#N/A,#N/A,TRUE,"7g";#N/A,#N/A,TRUE,"7i"}</definedName>
    <definedName name="gigi2" hidden="1">{#N/A,#N/A,TRUE,"7d";#N/A,#N/A,TRUE,"7g";#N/A,#N/A,TRUE,"7i"}</definedName>
    <definedName name="GPE">#REF!</definedName>
    <definedName name="gpl">#REF!</definedName>
    <definedName name="GR" localSheetId="1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1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2" localSheetId="1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2"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3" localSheetId="1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3"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4" localSheetId="1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4"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5" localSheetId="1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611"</definedName>
    <definedName name="GrpAcct2" hidden="1">"5612"</definedName>
    <definedName name="GrpLevel" hidden="1">2</definedName>
    <definedName name="Grupos">#REF!</definedName>
    <definedName name="h" localSheetId="15" hidden="1">{#N/A,#N/A,TRUE,"7d";#N/A,#N/A,TRUE,"7g";#N/A,#N/A,TRUE,"7i"}</definedName>
    <definedName name="h" localSheetId="9" hidden="1">{#N/A,#N/A,TRUE,"7d";#N/A,#N/A,TRUE,"7g";#N/A,#N/A,TRUE,"7i"}</definedName>
    <definedName name="h" localSheetId="10" hidden="1">{#N/A,#N/A,TRUE,"7d";#N/A,#N/A,TRUE,"7g";#N/A,#N/A,TRUE,"7i"}</definedName>
    <definedName name="h" localSheetId="12" hidden="1">{#N/A,#N/A,TRUE,"7d";#N/A,#N/A,TRUE,"7g";#N/A,#N/A,TRUE,"7i"}</definedName>
    <definedName name="h" localSheetId="11" hidden="1">{#N/A,#N/A,TRUE,"7d";#N/A,#N/A,TRUE,"7g";#N/A,#N/A,TRUE,"7i"}</definedName>
    <definedName name="h" hidden="1">{#N/A,#N/A,TRUE,"7d";#N/A,#N/A,TRUE,"7g";#N/A,#N/A,TRUE,"7i"}</definedName>
    <definedName name="hamburg" localSheetId="15" hidden="1">{#N/A,#N/A,FALSE,"Aging Summary";#N/A,#N/A,FALSE,"Ratio Analysis";#N/A,#N/A,FALSE,"Test 120 Day Accts";#N/A,#N/A,FALSE,"Tickmarks"}</definedName>
    <definedName name="hamburg" hidden="1">{#N/A,#N/A,FALSE,"Aging Summary";#N/A,#N/A,FALSE,"Ratio Analysis";#N/A,#N/A,FALSE,"Test 120 Day Accts";#N/A,#N/A,FALSE,"Tickmarks"}</definedName>
    <definedName name="help" localSheetId="15" hidden="1">{#N/A,#N/A,TRUE,"7d";#N/A,#N/A,TRUE,"7g";#N/A,#N/A,TRUE,"7i"}</definedName>
    <definedName name="help" localSheetId="9" hidden="1">{#N/A,#N/A,TRUE,"7d";#N/A,#N/A,TRUE,"7g";#N/A,#N/A,TRUE,"7i"}</definedName>
    <definedName name="help" localSheetId="10" hidden="1">{#N/A,#N/A,TRUE,"7d";#N/A,#N/A,TRUE,"7g";#N/A,#N/A,TRUE,"7i"}</definedName>
    <definedName name="help" localSheetId="12" hidden="1">{#N/A,#N/A,TRUE,"7d";#N/A,#N/A,TRUE,"7g";#N/A,#N/A,TRUE,"7i"}</definedName>
    <definedName name="help" localSheetId="11" hidden="1">{#N/A,#N/A,TRUE,"7d";#N/A,#N/A,TRUE,"7g";#N/A,#N/A,TRUE,"7i"}</definedName>
    <definedName name="help" hidden="1">{#N/A,#N/A,TRUE,"7d";#N/A,#N/A,TRUE,"7g";#N/A,#N/A,TRUE,"7i"}</definedName>
    <definedName name="HELP_1" localSheetId="15" hidden="1">{#N/A,#N/A,FALSE,"DI 2 YEAR MASTER SCHEDULE"}</definedName>
    <definedName name="HELP_1" hidden="1">{#N/A,#N/A,FALSE,"DI 2 YEAR MASTER SCHEDULE"}</definedName>
    <definedName name="HELP_2" localSheetId="15" hidden="1">{#N/A,#N/A,FALSE,"DI 2 YEAR MASTER SCHEDULE"}</definedName>
    <definedName name="HELP_2" hidden="1">{#N/A,#N/A,FALSE,"DI 2 YEAR MASTER SCHEDULE"}</definedName>
    <definedName name="HELP_3" localSheetId="15" hidden="1">{#N/A,#N/A,FALSE,"DI 2 YEAR MASTER SCHEDULE"}</definedName>
    <definedName name="HELP_3" hidden="1">{#N/A,#N/A,FALSE,"DI 2 YEAR MASTER SCHEDULE"}</definedName>
    <definedName name="HELP_4" localSheetId="15" hidden="1">{#N/A,#N/A,FALSE,"DI 2 YEAR MASTER SCHEDULE"}</definedName>
    <definedName name="HELP_4" hidden="1">{#N/A,#N/A,FALSE,"DI 2 YEAR MASTER SCHEDULE"}</definedName>
    <definedName name="HELP_5" localSheetId="15" hidden="1">{#N/A,#N/A,FALSE,"DI 2 YEAR MASTER SCHEDULE"}</definedName>
    <definedName name="HELP_5" hidden="1">{#N/A,#N/A,FALSE,"DI 2 YEAR MASTER SCHEDULE"}</definedName>
    <definedName name="help1" localSheetId="15" hidden="1">{#N/A,#N/A,TRUE,"7d";#N/A,#N/A,TRUE,"7g";#N/A,#N/A,TRUE,"7i"}</definedName>
    <definedName name="help1" localSheetId="9" hidden="1">{#N/A,#N/A,TRUE,"7d";#N/A,#N/A,TRUE,"7g";#N/A,#N/A,TRUE,"7i"}</definedName>
    <definedName name="help1" localSheetId="10" hidden="1">{#N/A,#N/A,TRUE,"7d";#N/A,#N/A,TRUE,"7g";#N/A,#N/A,TRUE,"7i"}</definedName>
    <definedName name="help1" localSheetId="12" hidden="1">{#N/A,#N/A,TRUE,"7d";#N/A,#N/A,TRUE,"7g";#N/A,#N/A,TRUE,"7i"}</definedName>
    <definedName name="help1" localSheetId="11" hidden="1">{#N/A,#N/A,TRUE,"7d";#N/A,#N/A,TRUE,"7g";#N/A,#N/A,TRUE,"7i"}</definedName>
    <definedName name="help1" hidden="1">{#N/A,#N/A,TRUE,"7d";#N/A,#N/A,TRUE,"7g";#N/A,#N/A,TRUE,"7i"}</definedName>
    <definedName name="help2" localSheetId="15" hidden="1">{#N/A,#N/A,TRUE,"7d";#N/A,#N/A,TRUE,"7g";#N/A,#N/A,TRUE,"7i"}</definedName>
    <definedName name="help2" localSheetId="9" hidden="1">{#N/A,#N/A,TRUE,"7d";#N/A,#N/A,TRUE,"7g";#N/A,#N/A,TRUE,"7i"}</definedName>
    <definedName name="help2" localSheetId="10" hidden="1">{#N/A,#N/A,TRUE,"7d";#N/A,#N/A,TRUE,"7g";#N/A,#N/A,TRUE,"7i"}</definedName>
    <definedName name="help2" localSheetId="12" hidden="1">{#N/A,#N/A,TRUE,"7d";#N/A,#N/A,TRUE,"7g";#N/A,#N/A,TRUE,"7i"}</definedName>
    <definedName name="help2" localSheetId="11" hidden="1">{#N/A,#N/A,TRUE,"7d";#N/A,#N/A,TRUE,"7g";#N/A,#N/A,TRUE,"7i"}</definedName>
    <definedName name="help2" hidden="1">{#N/A,#N/A,TRUE,"7d";#N/A,#N/A,TRUE,"7g";#N/A,#N/A,TRUE,"7i"}</definedName>
    <definedName name="HELP2_1" localSheetId="15" hidden="1">{#N/A,#N/A,FALSE,"DI 2 YEAR MASTER SCHEDULE"}</definedName>
    <definedName name="HELP2_1" hidden="1">{#N/A,#N/A,FALSE,"DI 2 YEAR MASTER SCHEDULE"}</definedName>
    <definedName name="HELP2_2" localSheetId="15" hidden="1">{#N/A,#N/A,FALSE,"DI 2 YEAR MASTER SCHEDULE"}</definedName>
    <definedName name="HELP2_2" hidden="1">{#N/A,#N/A,FALSE,"DI 2 YEAR MASTER SCHEDULE"}</definedName>
    <definedName name="HELP2_3" localSheetId="15" hidden="1">{#N/A,#N/A,FALSE,"DI 2 YEAR MASTER SCHEDULE"}</definedName>
    <definedName name="HELP2_3" hidden="1">{#N/A,#N/A,FALSE,"DI 2 YEAR MASTER SCHEDULE"}</definedName>
    <definedName name="HELP2_4" localSheetId="15" hidden="1">{#N/A,#N/A,FALSE,"DI 2 YEAR MASTER SCHEDULE"}</definedName>
    <definedName name="HELP2_4" hidden="1">{#N/A,#N/A,FALSE,"DI 2 YEAR MASTER SCHEDULE"}</definedName>
    <definedName name="HELP2_5" localSheetId="15" hidden="1">{#N/A,#N/A,FALSE,"DI 2 YEAR MASTER SCHEDULE"}</definedName>
    <definedName name="HELP2_5" hidden="1">{#N/A,#N/A,FALSE,"DI 2 YEAR MASTER SCHEDULE"}</definedName>
    <definedName name="HELP3" localSheetId="15" hidden="1">{#N/A,#N/A,FALSE,"PRJCTED QTRLY $'s"}</definedName>
    <definedName name="HELP3" hidden="1">{#N/A,#N/A,FALSE,"PRJCTED QTRLY $'s"}</definedName>
    <definedName name="HELP3_1" localSheetId="15" hidden="1">{#N/A,#N/A,FALSE,"PRJCTED QTRLY $'s"}</definedName>
    <definedName name="HELP3_1" hidden="1">{#N/A,#N/A,FALSE,"PRJCTED QTRLY $'s"}</definedName>
    <definedName name="HELP3_2" localSheetId="15" hidden="1">{#N/A,#N/A,FALSE,"PRJCTED QTRLY $'s"}</definedName>
    <definedName name="HELP3_2" hidden="1">{#N/A,#N/A,FALSE,"PRJCTED QTRLY $'s"}</definedName>
    <definedName name="HELP3_3" localSheetId="15" hidden="1">{#N/A,#N/A,FALSE,"PRJCTED QTRLY $'s"}</definedName>
    <definedName name="HELP3_3" hidden="1">{#N/A,#N/A,FALSE,"PRJCTED QTRLY $'s"}</definedName>
    <definedName name="HELP3_4" localSheetId="15" hidden="1">{#N/A,#N/A,FALSE,"PRJCTED QTRLY $'s"}</definedName>
    <definedName name="HELP3_4" hidden="1">{#N/A,#N/A,FALSE,"PRJCTED QTRLY $'s"}</definedName>
    <definedName name="HELP3_5" localSheetId="15" hidden="1">{#N/A,#N/A,FALSE,"PRJCTED QTRLY $'s"}</definedName>
    <definedName name="HELP3_5" hidden="1">{#N/A,#N/A,FALSE,"PRJCTED QTRLY $'s"}</definedName>
    <definedName name="HELP4"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1"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2"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3"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4"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5"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g" localSheetId="15" hidden="1">{#N/A,#N/A,FALSE,"SIM95"}</definedName>
    <definedName name="hg" hidden="1">{#N/A,#N/A,FALSE,"SIM95"}</definedName>
    <definedName name="hgf" localSheetId="15" hidden="1">{#N/A,#N/A,FALSE,"SIM95"}</definedName>
    <definedName name="hgf" hidden="1">{#N/A,#N/A,FALSE,"SIM95"}</definedName>
    <definedName name="hh" localSheetId="15" hidden="1">{#N/A,#N/A,FALSE,"Eastern";#N/A,#N/A,FALSE,"Western"}</definedName>
    <definedName name="hh" hidden="1">{#N/A,#N/A,FALSE,"Eastern";#N/A,#N/A,FALSE,"Western"}</definedName>
    <definedName name="hh_1" localSheetId="15" hidden="1">{#N/A,#N/A,FALSE,"Eastern";#N/A,#N/A,FALSE,"Western"}</definedName>
    <definedName name="hh_1" hidden="1">{#N/A,#N/A,FALSE,"Eastern";#N/A,#N/A,FALSE,"Western"}</definedName>
    <definedName name="hh_2" localSheetId="15" hidden="1">{#N/A,#N/A,FALSE,"Eastern";#N/A,#N/A,FALSE,"Western"}</definedName>
    <definedName name="hh_2" hidden="1">{#N/A,#N/A,FALSE,"Eastern";#N/A,#N/A,FALSE,"Western"}</definedName>
    <definedName name="hh_3" localSheetId="15" hidden="1">{#N/A,#N/A,FALSE,"Eastern";#N/A,#N/A,FALSE,"Western"}</definedName>
    <definedName name="hh_3" hidden="1">{#N/A,#N/A,FALSE,"Eastern";#N/A,#N/A,FALSE,"Western"}</definedName>
    <definedName name="hh_4" localSheetId="15" hidden="1">{#N/A,#N/A,FALSE,"Eastern";#N/A,#N/A,FALSE,"Western"}</definedName>
    <definedName name="hh_4" hidden="1">{#N/A,#N/A,FALSE,"Eastern";#N/A,#N/A,FALSE,"Western"}</definedName>
    <definedName name="hh_5" localSheetId="15" hidden="1">{#N/A,#N/A,FALSE,"Eastern";#N/A,#N/A,FALSE,"Western"}</definedName>
    <definedName name="hh_5" hidden="1">{#N/A,#N/A,FALSE,"Eastern";#N/A,#N/A,FALSE,"Western"}</definedName>
    <definedName name="hhh" localSheetId="15"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hhh" localSheetId="15" hidden="1">{#N/A,#N/A,FALSE,"Aging Summary";#N/A,#N/A,FALSE,"Ratio Analysis";#N/A,#N/A,FALSE,"Test 120 Day Accts";#N/A,#N/A,FALSE,"Tickmarks"}</definedName>
    <definedName name="hhhh" hidden="1">{#N/A,#N/A,FALSE,"Aging Summary";#N/A,#N/A,FALSE,"Ratio Analysis";#N/A,#N/A,FALSE,"Test 120 Day Accts";#N/A,#N/A,FALSE,"Tickmarks"}</definedName>
    <definedName name="hjgfvjsdgf"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RS.5" localSheetId="15" hidden="1">{#N/A,#N/A,TRUE,"7d";#N/A,#N/A,TRUE,"7g";#N/A,#N/A,TRUE,"7i"}</definedName>
    <definedName name="HRS.5" localSheetId="9" hidden="1">{#N/A,#N/A,TRUE,"7d";#N/A,#N/A,TRUE,"7g";#N/A,#N/A,TRUE,"7i"}</definedName>
    <definedName name="HRS.5" localSheetId="10" hidden="1">{#N/A,#N/A,TRUE,"7d";#N/A,#N/A,TRUE,"7g";#N/A,#N/A,TRUE,"7i"}</definedName>
    <definedName name="HRS.5" localSheetId="12" hidden="1">{#N/A,#N/A,TRUE,"7d";#N/A,#N/A,TRUE,"7g";#N/A,#N/A,TRUE,"7i"}</definedName>
    <definedName name="HRS.5" localSheetId="11" hidden="1">{#N/A,#N/A,TRUE,"7d";#N/A,#N/A,TRUE,"7g";#N/A,#N/A,TRUE,"7i"}</definedName>
    <definedName name="HRS.5" hidden="1">{#N/A,#N/A,TRUE,"7d";#N/A,#N/A,TRUE,"7g";#N/A,#N/A,TRUE,"7i"}</definedName>
    <definedName name="HTML_CodePage" hidden="1">1252</definedName>
    <definedName name="HTML_Control" localSheetId="15" hidden="1">{"'RR'!$A$2:$E$81"}</definedName>
    <definedName name="HTML_Control" localSheetId="9" hidden="1">{"'RR'!$A$2:$E$81"}</definedName>
    <definedName name="HTML_Control" localSheetId="10" hidden="1">{"'RR'!$A$2:$E$81"}</definedName>
    <definedName name="HTML_Control" localSheetId="12" hidden="1">{"'RR'!$A$2:$E$81"}</definedName>
    <definedName name="HTML_Control" localSheetId="11" hidden="1">{"'RR'!$A$2:$E$81"}</definedName>
    <definedName name="HTML_Control" hidden="1">{"'RR'!$A$2:$E$81"}</definedName>
    <definedName name="HTML_Control_1" localSheetId="15" hidden="1">{"'Sheet1'!$A$1:$G$85"}</definedName>
    <definedName name="HTML_Control_1" hidden="1">{"'Sheet1'!$A$1:$G$85"}</definedName>
    <definedName name="HTML_Control_2" localSheetId="15" hidden="1">{"'Sheet1'!$A$1:$G$85"}</definedName>
    <definedName name="HTML_Control_2" hidden="1">{"'Sheet1'!$A$1:$G$85"}</definedName>
    <definedName name="HTML_Control_3" localSheetId="15" hidden="1">{"'Sheet1'!$A$1:$G$85"}</definedName>
    <definedName name="HTML_Control_3" hidden="1">{"'Sheet1'!$A$1:$G$85"}</definedName>
    <definedName name="HTML_Control_4" localSheetId="15" hidden="1">{"'Sheet1'!$A$1:$G$85"}</definedName>
    <definedName name="HTML_Control_4" hidden="1">{"'Sheet1'!$A$1:$G$85"}</definedName>
    <definedName name="HTML_Control_5" localSheetId="15" hidden="1">{"'Sheet1'!$A$1:$G$85"}</definedName>
    <definedName name="HTML_Control_5" hidden="1">{"'Sheet1'!$A$1:$G$85"}</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PathFileMac" hidden="1">"Macintosh HD:HomePageStuff:New_Home_Page:datafile:histret.html"</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3_1" hidden="1">"'[DATES1.xls]98'!$A$2:$K$44"</definedName>
    <definedName name="HTML3_10" hidden="1">""</definedName>
    <definedName name="HTML3_11" hidden="1">1</definedName>
    <definedName name="HTML3_12" hidden="1">"Macintosh HD:Desktop Folder:test2"</definedName>
    <definedName name="HTML3_2" hidden="1">1</definedName>
    <definedName name="HTML3_3" hidden="1">"98/99 Disney Interactive Schedule"</definedName>
    <definedName name="HTML3_4" hidden="1">""</definedName>
    <definedName name="HTML3_5" hidden="1">""</definedName>
    <definedName name="HTML3_6" hidden="1">-4146</definedName>
    <definedName name="HTML3_7" hidden="1">-4146</definedName>
    <definedName name="HTML3_8" hidden="1">"12/24/97"</definedName>
    <definedName name="HTML3_9" hidden="1">"Disney Interactive"</definedName>
    <definedName name="HTML4_1" hidden="1">"'[projSCH.xls]98 &amp; 99'!$A$1:$L$45"</definedName>
    <definedName name="HTML4_10" hidden="1">""</definedName>
    <definedName name="HTML4_11" hidden="1">1</definedName>
    <definedName name="HTML4_12" hidden="1">"DI7.VOL2:PlanetDI:Prod_Mgr:schedule.htm"</definedName>
    <definedName name="HTML4_2" hidden="1">1</definedName>
    <definedName name="HTML4_3" hidden="1">"projSCH"</definedName>
    <definedName name="HTML4_4" hidden="1">"DI Domestic Release Schedule 98 &amp; 99"</definedName>
    <definedName name="HTML4_5" hidden="1">""</definedName>
    <definedName name="HTML4_6" hidden="1">-4146</definedName>
    <definedName name="HTML4_7" hidden="1">-4146</definedName>
    <definedName name="HTML4_8" hidden="1">"1/6/98"</definedName>
    <definedName name="HTML4_9" hidden="1">"R= Retail,  L=License,  B=Bundle"</definedName>
    <definedName name="HTML5_1" hidden="1">"'[projSCH.xls]98 &amp; 99'!$A$1:$L$44"</definedName>
    <definedName name="HTML5_10" hidden="1">""</definedName>
    <definedName name="HTML5_11" hidden="1">1</definedName>
    <definedName name="HTML5_12" hidden="1">"DI7.VOL2:PlanetDI:Prod_Mgr:SCHEDULE.HTM"</definedName>
    <definedName name="HTML5_2" hidden="1">1</definedName>
    <definedName name="HTML5_3" hidden="1">"projSCH"</definedName>
    <definedName name="HTML5_4" hidden="1">"DI Domestic Release Schedule 98/99"</definedName>
    <definedName name="HTML5_5" hidden="1">""</definedName>
    <definedName name="HTML5_6" hidden="1">-4146</definedName>
    <definedName name="HTML5_7" hidden="1">-4146</definedName>
    <definedName name="HTML5_8" hidden="1">"1/8/98"</definedName>
    <definedName name="HTML5_9" hidden="1">"R=Retail, L=License, B=Bundle"</definedName>
    <definedName name="HTML6_1" hidden="1">"'[projSCH.xls]98 &amp; 99'!$A$2:$K$44"</definedName>
    <definedName name="HTML6_10" hidden="1">""</definedName>
    <definedName name="HTML6_11" hidden="1">1</definedName>
    <definedName name="HTML6_12" hidden="1">"DI7.VOL2:PlanetDI:Prod_Mgr:SCHEDULE.HTM"</definedName>
    <definedName name="HTML6_2" hidden="1">1</definedName>
    <definedName name="HTML6_3" hidden="1">"projSCH"</definedName>
    <definedName name="HTML6_4" hidden="1">"DI Domestic Release Schedule 98/99"</definedName>
    <definedName name="HTML6_5" hidden="1">""</definedName>
    <definedName name="HTML6_6" hidden="1">-4146</definedName>
    <definedName name="HTML6_7" hidden="1">-4146</definedName>
    <definedName name="HTML6_8" hidden="1">"1/6/98"</definedName>
    <definedName name="HTML6_9" hidden="1">"R=Retail, L=License, B=Bundle"</definedName>
    <definedName name="HTMLCount" hidden="1">2</definedName>
    <definedName name="hyg" localSheetId="15" hidden="1">{#N/A,#N/A,FALSE,"Eastern";#N/A,#N/A,FALSE,"Western"}</definedName>
    <definedName name="hyg" hidden="1">{#N/A,#N/A,FALSE,"Eastern";#N/A,#N/A,FALSE,"Western"}</definedName>
    <definedName name="hyg_1" localSheetId="15" hidden="1">{#N/A,#N/A,FALSE,"Eastern";#N/A,#N/A,FALSE,"Western"}</definedName>
    <definedName name="hyg_1" hidden="1">{#N/A,#N/A,FALSE,"Eastern";#N/A,#N/A,FALSE,"Western"}</definedName>
    <definedName name="hyg_2" localSheetId="15" hidden="1">{#N/A,#N/A,FALSE,"Eastern";#N/A,#N/A,FALSE,"Western"}</definedName>
    <definedName name="hyg_2" hidden="1">{#N/A,#N/A,FALSE,"Eastern";#N/A,#N/A,FALSE,"Western"}</definedName>
    <definedName name="hyg_3" localSheetId="15" hidden="1">{#N/A,#N/A,FALSE,"Eastern";#N/A,#N/A,FALSE,"Western"}</definedName>
    <definedName name="hyg_3" hidden="1">{#N/A,#N/A,FALSE,"Eastern";#N/A,#N/A,FALSE,"Western"}</definedName>
    <definedName name="hyg_4" localSheetId="15" hidden="1">{#N/A,#N/A,FALSE,"Eastern";#N/A,#N/A,FALSE,"Western"}</definedName>
    <definedName name="hyg_4" hidden="1">{#N/A,#N/A,FALSE,"Eastern";#N/A,#N/A,FALSE,"Western"}</definedName>
    <definedName name="hyg_5" localSheetId="15" hidden="1">{#N/A,#N/A,FALSE,"Eastern";#N/A,#N/A,FALSE,"Western"}</definedName>
    <definedName name="hyg_5" hidden="1">{#N/A,#N/A,FALSE,"Eastern";#N/A,#N/A,FALSE,"Western"}</definedName>
    <definedName name="i">#REF!</definedName>
    <definedName name="I.I">#REF!</definedName>
    <definedName name="I.I.">#REF!</definedName>
    <definedName name="I.I._REAL">#REF!</definedName>
    <definedName name="I.P.I.">#REF!</definedName>
    <definedName name="I.P.I._NACION">#REF!</definedName>
    <definedName name="I.P.I._REAL">#REF!</definedName>
    <definedName name="ICMS_credito_PVC_01">#REF!</definedName>
    <definedName name="ICMS_credito_PVC_02">#REF!</definedName>
    <definedName name="ICMS_credito_PVC_03">#REF!</definedName>
    <definedName name="ICMS_credito_PVC_04">#REF!</definedName>
    <definedName name="ICMS_credito_PVC_05">#REF!</definedName>
    <definedName name="ICMS_credito_PVC_06">#REF!</definedName>
    <definedName name="ICMS_credito_PVC_07">#REF!</definedName>
    <definedName name="ICMS_credito_PVC_08">#REF!</definedName>
    <definedName name="ICMS_credito_PVC_09">#REF!</definedName>
    <definedName name="ICMS_credito_PVC_10">#REF!</definedName>
    <definedName name="ICMS_credito_PVC_11">#REF!</definedName>
    <definedName name="ICMS_EE">#REF!</definedName>
    <definedName name="ICMS_incentivo_01">#REF!</definedName>
    <definedName name="ICMS_incentivo_02">#REF!</definedName>
    <definedName name="ICMS_incentivo_03">#REF!</definedName>
    <definedName name="ICMS_incentivo_04">#REF!</definedName>
    <definedName name="ICMS_incentivo_05">#REF!</definedName>
    <definedName name="ICMS_incentivo_06">#REF!</definedName>
    <definedName name="ICMS_incentivo_07">#REF!</definedName>
    <definedName name="ICMS_incentivo_08">#REF!</definedName>
    <definedName name="ICMS_incentivo_09">#REF!</definedName>
    <definedName name="ICMS_incentivo_10">#REF!</definedName>
    <definedName name="ICMS_incentivo_11">#REF!</definedName>
    <definedName name="ICMS_outros">#REF!</definedName>
    <definedName name="ICSDMin">#REF!</definedName>
    <definedName name="iii" localSheetId="15" hidden="1">{#N/A,#N/A,FALSE,"SIM95"}</definedName>
    <definedName name="iii" hidden="1">{#N/A,#N/A,FALSE,"SIM95"}</definedName>
    <definedName name="Img_ML_1a9i6f1a" hidden="1">"IMG_18"</definedName>
    <definedName name="Img_ML_2b1a1a6f" hidden="1">"IMG_11"</definedName>
    <definedName name="Img_ML_2b2b8h8h" hidden="1">"IMG_18"</definedName>
    <definedName name="Img_ML_2b4d2b3c" hidden="1">"IMG_18"</definedName>
    <definedName name="Img_ML_3c7g1a7g" hidden="1">"IMG_12"</definedName>
    <definedName name="Img_ML_3c9i9i4d" hidden="1">"IMG_11"</definedName>
    <definedName name="Img_ML_4d2b6f6f" hidden="1">"IMG_18"</definedName>
    <definedName name="Img_ML_4d4d7g3c" hidden="1">"IMG_11"</definedName>
    <definedName name="Img_ML_5e1a1a7g" hidden="1">"IMG_18"</definedName>
    <definedName name="Img_ML_5e7g5e5e" hidden="1">"IMG_11"</definedName>
    <definedName name="Img_ML_5h6q3g8u" hidden="1">"IMG_11"</definedName>
    <definedName name="Img_ML_6f9i2b5e" hidden="1">"IMG_18"</definedName>
    <definedName name="Img_ML_7g5e5e2b" hidden="1">"IMG_11"</definedName>
    <definedName name="Img_ML_7m5m4k3b" hidden="1">"IMG_11"</definedName>
    <definedName name="Img_ML_8h5e9i3c" hidden="1">"IMG_11"</definedName>
    <definedName name="Img_ML_8h7g3c9i" hidden="1">"IMG_11"</definedName>
    <definedName name="Img_ML_8h7g4d4d" hidden="1">"IMG_12"</definedName>
    <definedName name="ImportFile">#N/A</definedName>
    <definedName name="IMPOSTOS_SOBRE_COMPRAS_POR_FÁBRICA____US__1.000">#REF!</definedName>
    <definedName name="Improvement">#REF!</definedName>
    <definedName name="in">#REF!</definedName>
    <definedName name="incentivo_ICMS">#REF!</definedName>
    <definedName name="IndDesvio">#REF!</definedName>
    <definedName name="Independentes" localSheetId="15" hidden="1">{#N/A,#N/A,FALSE,"SIM95"}</definedName>
    <definedName name="Independentes" hidden="1">{#N/A,#N/A,FALSE,"SIM95"}</definedName>
    <definedName name="Índice">#REF!</definedName>
    <definedName name="IndiceFinanc8">#REF!</definedName>
    <definedName name="IndiceFinanc9">#REF!</definedName>
    <definedName name="IndiceUS1">#REF!</definedName>
    <definedName name="inflacao_US">#REF!</definedName>
    <definedName name="INV_ECON_MENSAL" localSheetId="15" hidden="1">{#N/A,#N/A,FALSE,"DEF1";#N/A,#N/A,FALSE,"DEF2";#N/A,#N/A,FALSE,"DEF3"}</definedName>
    <definedName name="INV_ECON_MENSAL" hidden="1">{#N/A,#N/A,FALSE,"DEF1";#N/A,#N/A,FALSE,"DEF2";#N/A,#N/A,FALSE,"DEF3"}</definedName>
    <definedName name="INV_ECON_MENSAL_1" localSheetId="15" hidden="1">{#N/A,#N/A,FALSE,"DEF1";#N/A,#N/A,FALSE,"DEF2";#N/A,#N/A,FALSE,"DEF3"}</definedName>
    <definedName name="INV_ECON_MENSAL_1" hidden="1">{#N/A,#N/A,FALSE,"DEF1";#N/A,#N/A,FALSE,"DEF2";#N/A,#N/A,FALSE,"DEF3"}</definedName>
    <definedName name="INV_ECON_MENSAL_2" localSheetId="15" hidden="1">{#N/A,#N/A,FALSE,"DEF1";#N/A,#N/A,FALSE,"DEF2";#N/A,#N/A,FALSE,"DEF3"}</definedName>
    <definedName name="INV_ECON_MENSAL_2" hidden="1">{#N/A,#N/A,FALSE,"DEF1";#N/A,#N/A,FALSE,"DEF2";#N/A,#N/A,FALSE,"DEF3"}</definedName>
    <definedName name="INV_ECON_MENSAL_3" localSheetId="15" hidden="1">{#N/A,#N/A,FALSE,"DEF1";#N/A,#N/A,FALSE,"DEF2";#N/A,#N/A,FALSE,"DEF3"}</definedName>
    <definedName name="INV_ECON_MENSAL_3" hidden="1">{#N/A,#N/A,FALSE,"DEF1";#N/A,#N/A,FALSE,"DEF2";#N/A,#N/A,FALSE,"DEF3"}</definedName>
    <definedName name="INV_ECON_MENSAL_4" localSheetId="15" hidden="1">{#N/A,#N/A,FALSE,"DEF1";#N/A,#N/A,FALSE,"DEF2";#N/A,#N/A,FALSE,"DEF3"}</definedName>
    <definedName name="INV_ECON_MENSAL_4" hidden="1">{#N/A,#N/A,FALSE,"DEF1";#N/A,#N/A,FALSE,"DEF2";#N/A,#N/A,FALSE,"DEF3"}</definedName>
    <definedName name="INV_ECON_MENSAL_5" localSheetId="15" hidden="1">{#N/A,#N/A,FALSE,"DEF1";#N/A,#N/A,FALSE,"DEF2";#N/A,#N/A,FALSE,"DEF3"}</definedName>
    <definedName name="INV_ECON_MENSAL_5" hidden="1">{#N/A,#N/A,FALSE,"DEF1";#N/A,#N/A,FALSE,"DEF2";#N/A,#N/A,FALSE,"DEF3"}</definedName>
    <definedName name="inv_financ_Mensal_desemb" localSheetId="15" hidden="1">{#N/A,#N/A,FALSE,"DEF1";#N/A,#N/A,FALSE,"DEF2";#N/A,#N/A,FALSE,"DEF3"}</definedName>
    <definedName name="inv_financ_Mensal_desemb" hidden="1">{#N/A,#N/A,FALSE,"DEF1";#N/A,#N/A,FALSE,"DEF2";#N/A,#N/A,FALSE,"DEF3"}</definedName>
    <definedName name="inv_financ_Mensal_desemb_1" localSheetId="15" hidden="1">{#N/A,#N/A,FALSE,"DEF1";#N/A,#N/A,FALSE,"DEF2";#N/A,#N/A,FALSE,"DEF3"}</definedName>
    <definedName name="inv_financ_Mensal_desemb_1" hidden="1">{#N/A,#N/A,FALSE,"DEF1";#N/A,#N/A,FALSE,"DEF2";#N/A,#N/A,FALSE,"DEF3"}</definedName>
    <definedName name="inv_financ_Mensal_desemb_2" localSheetId="15" hidden="1">{#N/A,#N/A,FALSE,"DEF1";#N/A,#N/A,FALSE,"DEF2";#N/A,#N/A,FALSE,"DEF3"}</definedName>
    <definedName name="inv_financ_Mensal_desemb_2" hidden="1">{#N/A,#N/A,FALSE,"DEF1";#N/A,#N/A,FALSE,"DEF2";#N/A,#N/A,FALSE,"DEF3"}</definedName>
    <definedName name="inv_financ_Mensal_desemb_3" localSheetId="15" hidden="1">{#N/A,#N/A,FALSE,"DEF1";#N/A,#N/A,FALSE,"DEF2";#N/A,#N/A,FALSE,"DEF3"}</definedName>
    <definedName name="inv_financ_Mensal_desemb_3" hidden="1">{#N/A,#N/A,FALSE,"DEF1";#N/A,#N/A,FALSE,"DEF2";#N/A,#N/A,FALSE,"DEF3"}</definedName>
    <definedName name="inv_financ_Mensal_desemb_4" localSheetId="15" hidden="1">{#N/A,#N/A,FALSE,"DEF1";#N/A,#N/A,FALSE,"DEF2";#N/A,#N/A,FALSE,"DEF3"}</definedName>
    <definedName name="inv_financ_Mensal_desemb_4" hidden="1">{#N/A,#N/A,FALSE,"DEF1";#N/A,#N/A,FALSE,"DEF2";#N/A,#N/A,FALSE,"DEF3"}</definedName>
    <definedName name="inv_financ_Mensal_desemb_5" localSheetId="15" hidden="1">{#N/A,#N/A,FALSE,"DEF1";#N/A,#N/A,FALSE,"DEF2";#N/A,#N/A,FALSE,"DEF3"}</definedName>
    <definedName name="inv_financ_Mensal_desemb_5" hidden="1">{#N/A,#N/A,FALSE,"DEF1";#N/A,#N/A,FALSE,"DEF2";#N/A,#N/A,FALSE,"DEF3"}</definedName>
    <definedName name="inv_fixo_cs_asahi">#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HIGH_EST" hidden="1">"c4156"</definedName>
    <definedName name="IQ_CASH_FLOW_HIGH_EST_CIQ" hidden="1">"c4568"</definedName>
    <definedName name="IQ_CASH_FLOW_HIGH_GUIDANCE" hidden="1">"c4201"</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HIGH_EST" hidden="1">"c4251"</definedName>
    <definedName name="IQ_CASH_ST_INVEST_HIGH_EST_CIQ" hidden="1">"c4777"</definedName>
    <definedName name="IQ_CASH_ST_INVEST_HIGH_GUIDANCE" hidden="1">"c4195"</definedName>
    <definedName name="IQ_CASH_ST_INVEST_LOW_EST" hidden="1">"c4252"</definedName>
    <definedName name="IQ_CASH_ST_INVEST_LOW_EST_CIQ" hidden="1">"c4778"</definedName>
    <definedName name="IQ_CASH_ST_INVEST_LOW_GUIDANCE" hidden="1">"c4235"</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EST_REUT" hidden="1">"c3846"</definedName>
    <definedName name="IQ_CFPS_HIGH_GUIDANCE" hidden="1">"c4167"</definedName>
    <definedName name="IQ_CFPS_LOW_EST" hidden="1">"c1670"</definedName>
    <definedName name="IQ_CFPS_LOW_EST_CIQ" hidden="1">"c3678"</definedName>
    <definedName name="IQ_CFPS_LOW_EST_REUT" hidden="1">"c3847"</definedName>
    <definedName name="IQ_CFPS_LOW_GUIDANCE" hidden="1">"c4207"</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REUT" hidden="1">"c38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EST_REUT" hidden="1">"c3853"</definedName>
    <definedName name="IQ_DPS_HIGH_GUIDANCE" hidden="1">"c4168"</definedName>
    <definedName name="IQ_DPS_LOW_EST" hidden="1">"c1677"</definedName>
    <definedName name="IQ_DPS_LOW_EST_CIQ" hidden="1">"c3685"</definedName>
    <definedName name="IQ_DPS_LOW_EST_REUT" hidden="1">"c3854"</definedName>
    <definedName name="IQ_DPS_LOW_GUIDANCE" hidden="1">"c4208"</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REUT" hidden="1">"c533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HIGH_EST" hidden="1">"c4308"</definedName>
    <definedName name="IQ_EBIT_GW_HIGH_EST_CIQ" hidden="1">"c4833"</definedName>
    <definedName name="IQ_EBIT_GW_HIGH_GUIDANCE" hidden="1">"c4171"</definedName>
    <definedName name="IQ_EBIT_GW_LOW_EST" hidden="1">"c4309"</definedName>
    <definedName name="IQ_EBIT_GW_LOW_EST_CIQ" hidden="1">"c4834"</definedName>
    <definedName name="IQ_EBIT_GW_LOW_GUIDANCE" hidden="1">"c4211"</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HIGH_EST" hidden="1">"c4322"</definedName>
    <definedName name="IQ_EBIT_SBC_GW_HIGH_EST_CIQ" hidden="1">"c4847"</definedName>
    <definedName name="IQ_EBIT_SBC_GW_HIGH_GUIDANCE" hidden="1">"c4193"</definedName>
    <definedName name="IQ_EBIT_SBC_GW_LOW_EST" hidden="1">"c4323"</definedName>
    <definedName name="IQ_EBIT_SBC_GW_LOW_EST_CIQ" hidden="1">"c4848"</definedName>
    <definedName name="IQ_EBIT_SBC_GW_LOW_GUIDANCE" hidden="1">"c4233"</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LOW_EST" hidden="1">"c4329"</definedName>
    <definedName name="IQ_EBIT_SBC_LOW_EST_CIQ" hidden="1">"c4854"</definedName>
    <definedName name="IQ_EBIT_SBC_LOW_GUIDANCE" hidden="1">"c4232"</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HIGH_EST" hidden="1">"c4339"</definedName>
    <definedName name="IQ_EBITDA_SBC_HIGH_EST_CIQ" hidden="1">"c4864"</definedName>
    <definedName name="IQ_EBITDA_SBC_HIGH_GUIDANCE" hidden="1">"c4194"</definedName>
    <definedName name="IQ_EBITDA_SBC_LOW_EST" hidden="1">"c4340"</definedName>
    <definedName name="IQ_EBITDA_SBC_LOW_EST_CIQ" hidden="1">"c4865"</definedName>
    <definedName name="IQ_EBITDA_SBC_LOW_GUIDANCE" hidden="1">"c4234"</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HIGH_EST" hidden="1">"c4356"</definedName>
    <definedName name="IQ_EBT_SBC_GW_HIGH_EST_CIQ" hidden="1">"c4881"</definedName>
    <definedName name="IQ_EBT_SBC_GW_HIGH_GUIDANCE" hidden="1">"c4191"</definedName>
    <definedName name="IQ_EBT_SBC_GW_LOW_EST" hidden="1">"c4357"</definedName>
    <definedName name="IQ_EBT_SBC_GW_LOW_EST_CIQ" hidden="1">"c4882"</definedName>
    <definedName name="IQ_EBT_SBC_GW_LOW_GUIDANCE" hidden="1">"c4231"</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LOW_EST" hidden="1">"c4363"</definedName>
    <definedName name="IQ_EBT_SBC_LOW_EST_CIQ" hidden="1">"c4888"</definedName>
    <definedName name="IQ_EBT_SBC_LOW_GUIDANCE" hidden="1">"c4230"</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HIGH_EST" hidden="1">"c4382"</definedName>
    <definedName name="IQ_EPS_SBC_GW_HIGH_EST_CIQ" hidden="1">"c4907"</definedName>
    <definedName name="IQ_EPS_SBC_GW_HIGH_GUIDANCE" hidden="1">"c4189"</definedName>
    <definedName name="IQ_EPS_SBC_GW_LOW_EST" hidden="1">"c4383"</definedName>
    <definedName name="IQ_EPS_SBC_GW_LOW_EST_CIQ" hidden="1">"c4908"</definedName>
    <definedName name="IQ_EPS_SBC_GW_LOW_GUIDANCE" hidden="1">"c4229"</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LOW_EST" hidden="1">"c4389"</definedName>
    <definedName name="IQ_EPS_SBC_LOW_EST_CIQ" hidden="1">"c4914"</definedName>
    <definedName name="IQ_EPS_SBC_LOW_GUIDANCE" hidden="1">"c4228"</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REUT" hidden="1">"c3843"</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ASSETS_REUT" hidden="1">"c3996"</definedName>
    <definedName name="IQ_EST_ACT_RETURN_EQUITY" hidden="1">"c3548"</definedName>
    <definedName name="IQ_EST_ACT_RETURN_EQUITY_CIQ" hidden="1">"c3827"</definedName>
    <definedName name="IQ_EST_ACT_RETURN_EQUITY_REUT" hidden="1">"c3989"</definedName>
    <definedName name="IQ_EST_ACT_REV" hidden="1">"c2113"</definedName>
    <definedName name="IQ_EST_ACT_REV_CIQ" hidden="1">"c3666"</definedName>
    <definedName name="IQ_EST_ACT_REV_REUT" hidden="1">"c3835"</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DIFF_REUT" hidden="1">"c3890"</definedName>
    <definedName name="IQ_EST_FFO_GROWTH_1YR" hidden="1">"c4425"</definedName>
    <definedName name="IQ_EST_FFO_GROWTH_1YR_CIQ" hidden="1">"c4950"</definedName>
    <definedName name="IQ_EST_FFO_GROWTH_1YR_REUT" hidden="1">"c3874"</definedName>
    <definedName name="IQ_EST_FFO_GROWTH_2YR" hidden="1">"c4426"</definedName>
    <definedName name="IQ_EST_FFO_GROWTH_2YR_CIQ" hidden="1">"c4951"</definedName>
    <definedName name="IQ_EST_FFO_GROWTH_2YR_REUT" hidden="1">"c3875"</definedName>
    <definedName name="IQ_EST_FFO_GROWTH_Q_1YR" hidden="1">"c4427"</definedName>
    <definedName name="IQ_EST_FFO_GROWTH_Q_1YR_CIQ" hidden="1">"c4952"</definedName>
    <definedName name="IQ_EST_FFO_GROWTH_Q_1YR_REUT" hidden="1">"c3876"</definedName>
    <definedName name="IQ_EST_FFO_SEQ_GROWTH_Q" hidden="1">"c4428"</definedName>
    <definedName name="IQ_EST_FFO_SEQ_GROWTH_Q_CIQ" hidden="1">"c4953"</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REUT" hidden="1">"c384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REUT" hidden="1">"c5617"</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REUT" hidden="1">"c3976"</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REUT" hidden="1">"c5368"</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REUT" hidden="1">"c537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LOW_EST" hidden="1">"c1726"</definedName>
    <definedName name="IQ_NI_GW_LOW_EST_CIQ" hidden="1">"c4712"</definedName>
    <definedName name="IQ_NI_GW_LOW_EST_REUT" hidden="1">"c5378"</definedName>
    <definedName name="IQ_NI_GW_LOW_GUIDANCE" hidden="1">"c4218"</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LOW_EST" hidden="1">"c1719"</definedName>
    <definedName name="IQ_NI_LOW_EST_CIQ" hidden="1">"c4705"</definedName>
    <definedName name="IQ_NI_LOW_EST_REUT" hidden="1">"c5371"</definedName>
    <definedName name="IQ_NI_LOW_GUIDANCE" hidden="1">"c4216"</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REUT" hidden="1">"c5382"</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HIGH_EST" hidden="1">"c4480"</definedName>
    <definedName name="IQ_NI_SBC_GW_HIGH_EST_CIQ" hidden="1">"c5018"</definedName>
    <definedName name="IQ_NI_SBC_GW_HIGH_GUIDANCE" hidden="1">"c4187"</definedName>
    <definedName name="IQ_NI_SBC_GW_LOW_EST" hidden="1">"c4481"</definedName>
    <definedName name="IQ_NI_SBC_GW_LOW_EST_CIQ" hidden="1">"c5019"</definedName>
    <definedName name="IQ_NI_SBC_GW_LOW_GUIDANCE" hidden="1">"c4227"</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LOW_EST" hidden="1">"c4487"</definedName>
    <definedName name="IQ_NI_SBC_LOW_EST_CIQ" hidden="1">"c5025"</definedName>
    <definedName name="IQ_NI_SBC_LOW_GUIDANCE" hidden="1">"c4226"</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REUT" hidden="1">"c5340"</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REUT" hidden="1">"c5354"</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REUT" hidden="1">"c5347"</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REUT" hidden="1">"c5361"</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HIGH_EST" hidden="1">"c4501"</definedName>
    <definedName name="IQ_RECURRING_PROFIT_HIGH_EST_CIQ" hidden="1">"c5039"</definedName>
    <definedName name="IQ_RECURRING_PROFIT_HIGH_GUIDANCE" hidden="1">"c4179"</definedName>
    <definedName name="IQ_RECURRING_PROFIT_LOW_EST" hidden="1">"c4502"</definedName>
    <definedName name="IQ_RECURRING_PROFIT_LOW_EST_CIQ" hidden="1">"c5040"</definedName>
    <definedName name="IQ_RECURRING_PROFIT_LOW_GUIDANCE" hidden="1">"c4219"</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REUT" hidden="1">"c3990"</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REUT" hidden="1">"c3983"</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HIGH_EST" hidden="1">"c4534"</definedName>
    <definedName name="IQ_TOTAL_DEBT_HIGH_EST_CIQ" hidden="1">"c5087"</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ShowHideColumns" hidden="1">"iQShowQuarterlyAnnual"</definedName>
    <definedName name="IR">#REF!</definedName>
    <definedName name="IRP">#N/A</definedName>
    <definedName name="IRPJ">#REF!</definedName>
    <definedName name="IRPJ_1">#REF!</definedName>
    <definedName name="IRPJ_2">#REF!</definedName>
    <definedName name="ITEMBS">#REF!</definedName>
    <definedName name="ITEMCF">#REF!</definedName>
    <definedName name="ITEMIS">#REF!</definedName>
    <definedName name="ITM">#REF!</definedName>
    <definedName name="iuliuk" localSheetId="15" hidden="1">{#N/A,#N/A,FALSE,"DI 2 YEAR MASTER SCHEDULE"}</definedName>
    <definedName name="iuliuk" hidden="1">{#N/A,#N/A,FALSE,"DI 2 YEAR MASTER SCHEDULE"}</definedName>
    <definedName name="iuliuk_1" localSheetId="15" hidden="1">{#N/A,#N/A,FALSE,"DI 2 YEAR MASTER SCHEDULE"}</definedName>
    <definedName name="iuliuk_1" hidden="1">{#N/A,#N/A,FALSE,"DI 2 YEAR MASTER SCHEDULE"}</definedName>
    <definedName name="iuliuk_2" localSheetId="15" hidden="1">{#N/A,#N/A,FALSE,"DI 2 YEAR MASTER SCHEDULE"}</definedName>
    <definedName name="iuliuk_2" hidden="1">{#N/A,#N/A,FALSE,"DI 2 YEAR MASTER SCHEDULE"}</definedName>
    <definedName name="iuliuk_3" localSheetId="15" hidden="1">{#N/A,#N/A,FALSE,"DI 2 YEAR MASTER SCHEDULE"}</definedName>
    <definedName name="iuliuk_3" hidden="1">{#N/A,#N/A,FALSE,"DI 2 YEAR MASTER SCHEDULE"}</definedName>
    <definedName name="iuliuk_4" localSheetId="15" hidden="1">{#N/A,#N/A,FALSE,"DI 2 YEAR MASTER SCHEDULE"}</definedName>
    <definedName name="iuliuk_4" hidden="1">{#N/A,#N/A,FALSE,"DI 2 YEAR MASTER SCHEDULE"}</definedName>
    <definedName name="iuliuk_5" localSheetId="15" hidden="1">{#N/A,#N/A,FALSE,"DI 2 YEAR MASTER SCHEDULE"}</definedName>
    <definedName name="iuliuk_5" hidden="1">{#N/A,#N/A,FALSE,"DI 2 YEAR MASTER SCHEDULE"}</definedName>
    <definedName name="jad" localSheetId="15" hidden="1">{#N/A,"30% Success",TRUE,"Sales Forecast";#N/A,#N/A,TRUE,"Sheet2"}</definedName>
    <definedName name="jad" hidden="1">{#N/A,"30% Success",TRUE,"Sales Forecast";#N/A,#N/A,TRUE,"Sheet2"}</definedName>
    <definedName name="JAN">#REF!</definedName>
    <definedName name="JANA" localSheetId="15"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ANDATA">#REF!</definedName>
    <definedName name="JANDATA04">#REF!</definedName>
    <definedName name="jeanne" localSheetId="15" hidden="1">{#N/A,#N/A,FALSE,"Eastern";#N/A,#N/A,FALSE,"Western"}</definedName>
    <definedName name="jeanne" hidden="1">{#N/A,#N/A,FALSE,"Eastern";#N/A,#N/A,FALSE,"Western"}</definedName>
    <definedName name="jeanne_1" localSheetId="15" hidden="1">{#N/A,#N/A,FALSE,"Eastern";#N/A,#N/A,FALSE,"Western"}</definedName>
    <definedName name="jeanne_1" hidden="1">{#N/A,#N/A,FALSE,"Eastern";#N/A,#N/A,FALSE,"Western"}</definedName>
    <definedName name="jeanne_2" localSheetId="15" hidden="1">{#N/A,#N/A,FALSE,"Eastern";#N/A,#N/A,FALSE,"Western"}</definedName>
    <definedName name="jeanne_2" hidden="1">{#N/A,#N/A,FALSE,"Eastern";#N/A,#N/A,FALSE,"Western"}</definedName>
    <definedName name="jeanne_3" localSheetId="15" hidden="1">{#N/A,#N/A,FALSE,"Eastern";#N/A,#N/A,FALSE,"Western"}</definedName>
    <definedName name="jeanne_3" hidden="1">{#N/A,#N/A,FALSE,"Eastern";#N/A,#N/A,FALSE,"Western"}</definedName>
    <definedName name="jeanne_4" localSheetId="15" hidden="1">{#N/A,#N/A,FALSE,"Eastern";#N/A,#N/A,FALSE,"Western"}</definedName>
    <definedName name="jeanne_4" hidden="1">{#N/A,#N/A,FALSE,"Eastern";#N/A,#N/A,FALSE,"Western"}</definedName>
    <definedName name="jeanne_5" localSheetId="15" hidden="1">{#N/A,#N/A,FALSE,"Eastern";#N/A,#N/A,FALSE,"Western"}</definedName>
    <definedName name="jeanne_5" hidden="1">{#N/A,#N/A,FALSE,"Eastern";#N/A,#N/A,FALSE,"Western"}</definedName>
    <definedName name="JESI">#REF!</definedName>
    <definedName name="jh" localSheetId="15"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ij" localSheetId="15" hidden="1">{#N/A,#N/A,FALSE,"Extra2";#N/A,#N/A,FALSE,"Comp2";#N/A,#N/A,FALSE,"Ret-PL"}</definedName>
    <definedName name="jij" hidden="1">{#N/A,#N/A,FALSE,"Extra2";#N/A,#N/A,FALSE,"Comp2";#N/A,#N/A,FALSE,"Ret-PL"}</definedName>
    <definedName name="jj" localSheetId="15" hidden="1">{#N/A,#N/A,FALSE,"Eastern";#N/A,#N/A,FALSE,"Western"}</definedName>
    <definedName name="jj" hidden="1">{#N/A,#N/A,FALSE,"Eastern";#N/A,#N/A,FALSE,"Western"}</definedName>
    <definedName name="jj_1" localSheetId="15" hidden="1">{#N/A,#N/A,FALSE,"Eastern";#N/A,#N/A,FALSE,"Western"}</definedName>
    <definedName name="jj_1" hidden="1">{#N/A,#N/A,FALSE,"Eastern";#N/A,#N/A,FALSE,"Western"}</definedName>
    <definedName name="jj_2" localSheetId="15" hidden="1">{#N/A,#N/A,FALSE,"Eastern";#N/A,#N/A,FALSE,"Western"}</definedName>
    <definedName name="jj_2" hidden="1">{#N/A,#N/A,FALSE,"Eastern";#N/A,#N/A,FALSE,"Western"}</definedName>
    <definedName name="jj_3" localSheetId="15" hidden="1">{#N/A,#N/A,FALSE,"Eastern";#N/A,#N/A,FALSE,"Western"}</definedName>
    <definedName name="jj_3" hidden="1">{#N/A,#N/A,FALSE,"Eastern";#N/A,#N/A,FALSE,"Western"}</definedName>
    <definedName name="jj_4" localSheetId="15" hidden="1">{#N/A,#N/A,FALSE,"Eastern";#N/A,#N/A,FALSE,"Western"}</definedName>
    <definedName name="jj_4" hidden="1">{#N/A,#N/A,FALSE,"Eastern";#N/A,#N/A,FALSE,"Western"}</definedName>
    <definedName name="jj_5" localSheetId="15" hidden="1">{#N/A,#N/A,FALSE,"Eastern";#N/A,#N/A,FALSE,"Western"}</definedName>
    <definedName name="jj_5" hidden="1">{#N/A,#N/A,FALSE,"Eastern";#N/A,#N/A,FALSE,"Western"}</definedName>
    <definedName name="jkhb" localSheetId="15" hidden="1">{#N/A,#N/A,FALSE,"Aging Summary";#N/A,#N/A,FALSE,"Ratio Analysis";#N/A,#N/A,FALSE,"Test 120 Day Accts";#N/A,#N/A,FALSE,"Tickmarks"}</definedName>
    <definedName name="jkhb" hidden="1">{#N/A,#N/A,FALSE,"Aging Summary";#N/A,#N/A,FALSE,"Ratio Analysis";#N/A,#N/A,FALSE,"Test 120 Day Accts";#N/A,#N/A,FALSE,"Tickmarks"}</definedName>
    <definedName name="joao" localSheetId="15" hidden="1">{"SCH49",#N/A,FALSE,"eva"}</definedName>
    <definedName name="joao" hidden="1">{"SCH49",#N/A,FALSE,"eva"}</definedName>
    <definedName name="joaquim" localSheetId="15" hidden="1">{#N/A,"100% Success",TRUE,"Sales Forecast";#N/A,#N/A,TRUE,"Sheet2"}</definedName>
    <definedName name="joaquim" hidden="1">{#N/A,"100% Success",TRUE,"Sales Forecast";#N/A,#N/A,TRUE,"Sheet2"}</definedName>
    <definedName name="Jose">#REF!</definedName>
    <definedName name="jso" localSheetId="15" hidden="1">{"sch56",#N/A,FALSE,"savings";"sch64",#N/A,FALSE,"savings"}</definedName>
    <definedName name="jso" hidden="1">{"sch56",#N/A,FALSE,"savings";"sch64",#N/A,FALSE,"savings"}</definedName>
    <definedName name="JUL">#REF!</definedName>
    <definedName name="JUN">#REF!</definedName>
    <definedName name="JUNDATA">#REF!</definedName>
    <definedName name="JUROS">#REF!</definedName>
    <definedName name="Justif" localSheetId="15" hidden="1">{#N/A,#N/A,FALSE,"Extra2";#N/A,#N/A,FALSE,"Comp2";#N/A,#N/A,FALSE,"Ret-PL"}</definedName>
    <definedName name="Justif" hidden="1">{#N/A,#N/A,FALSE,"Extra2";#N/A,#N/A,FALSE,"Comp2";#N/A,#N/A,FALSE,"Ret-PL"}</definedName>
    <definedName name="Justif_03" localSheetId="15" hidden="1">{#N/A,#N/A,FALSE,"Extra2";#N/A,#N/A,FALSE,"Comp2";#N/A,#N/A,FALSE,"Ret-PL"}</definedName>
    <definedName name="Justif_03" hidden="1">{#N/A,#N/A,FALSE,"Extra2";#N/A,#N/A,FALSE,"Comp2";#N/A,#N/A,FALSE,"Ret-PL"}</definedName>
    <definedName name="K" localSheetId="15" hidden="1">{#N/A,#N/A,FALSE,"Previa Fech";#N/A,#N/A,FALSE,"PIS.COFINS";#N/A,#N/A,FALSE,"PDD";#N/A,#N/A,FALSE,"PIRD";#N/A,#N/A,FALSE,"C.Social";#N/A,#N/A,FALSE,"LALUR";#N/A,#N/A,FALSE,"Estimado(2)";#N/A,#N/A,FALSE,"Estimado-1";#N/A,#N/A,FALSE,"C.Social_RF";#N/A,#N/A,FALSE,"LALUR_RF";#N/A,#N/A,FALSE,"Contr.CT";#N/A,#N/A,FALSE,"Comparativo";#N/A,#N/A,FALSE,"Extra-1";#N/A,#N/A,FALSE,"RET-PL."}</definedName>
    <definedName name="K" hidden="1">{#N/A,#N/A,FALSE,"Previa Fech";#N/A,#N/A,FALSE,"PIS.COFINS";#N/A,#N/A,FALSE,"PDD";#N/A,#N/A,FALSE,"PIRD";#N/A,#N/A,FALSE,"C.Social";#N/A,#N/A,FALSE,"LALUR";#N/A,#N/A,FALSE,"Estimado(2)";#N/A,#N/A,FALSE,"Estimado-1";#N/A,#N/A,FALSE,"C.Social_RF";#N/A,#N/A,FALSE,"LALUR_RF";#N/A,#N/A,FALSE,"Contr.CT";#N/A,#N/A,FALSE,"Comparativo";#N/A,#N/A,FALSE,"Extra-1";#N/A,#N/A,FALSE,"RET-PL."}</definedName>
    <definedName name="kfv" localSheetId="15" hidden="1">{#N/A,#N/A,FALSE,"Aging Summary";#N/A,#N/A,FALSE,"Ratio Analysis";#N/A,#N/A,FALSE,"Test 120 Day Accts";#N/A,#N/A,FALSE,"Tickmarks"}</definedName>
    <definedName name="kfv" hidden="1">{#N/A,#N/A,FALSE,"Aging Summary";#N/A,#N/A,FALSE,"Ratio Analysis";#N/A,#N/A,FALSE,"Test 120 Day Accts";#N/A,#N/A,FALSE,"Tickmarks"}</definedName>
    <definedName name="kj" localSheetId="15" hidden="1">{#N/A,#N/A,FALSE,"RESUMO"}</definedName>
    <definedName name="kj" hidden="1">{#N/A,#N/A,FALSE,"RESUMO"}</definedName>
    <definedName name="kjn" localSheetId="15" hidden="1">{#N/A,#N/A,FALSE,"Aging Summary";#N/A,#N/A,FALSE,"Ratio Analysis";#N/A,#N/A,FALSE,"Test 120 Day Accts";#N/A,#N/A,FALSE,"Tickmarks"}</definedName>
    <definedName name="kjn" hidden="1">{#N/A,#N/A,FALSE,"Aging Summary";#N/A,#N/A,FALSE,"Ratio Analysis";#N/A,#N/A,FALSE,"Test 120 Day Accts";#N/A,#N/A,FALSE,"Tickmarks"}</definedName>
    <definedName name="kk" localSheetId="15" hidden="1">{#N/A,#N/A,FALSE,"Previa Fech";#N/A,#N/A,FALSE,"PIS.COFINS";#N/A,#N/A,FALSE,"PDD";#N/A,#N/A,FALSE,"PIRD";#N/A,#N/A,FALSE,"C.Social";#N/A,#N/A,FALSE,"LALUR";#N/A,#N/A,FALSE,"Estimado(2)";#N/A,#N/A,FALSE,"Estimado-1";#N/A,#N/A,FALSE,"C.Social_RF";#N/A,#N/A,FALSE,"LALUR_RF";#N/A,#N/A,FALSE,"Contr.CT";#N/A,#N/A,FALSE,"Comparativo";#N/A,#N/A,FALSE,"Extra-1";#N/A,#N/A,FALSE,"RET-PL."}</definedName>
    <definedName name="kk" hidden="1">{#N/A,#N/A,FALSE,"Previa Fech";#N/A,#N/A,FALSE,"PIS.COFINS";#N/A,#N/A,FALSE,"PDD";#N/A,#N/A,FALSE,"PIRD";#N/A,#N/A,FALSE,"C.Social";#N/A,#N/A,FALSE,"LALUR";#N/A,#N/A,FALSE,"Estimado(2)";#N/A,#N/A,FALSE,"Estimado-1";#N/A,#N/A,FALSE,"C.Social_RF";#N/A,#N/A,FALSE,"LALUR_RF";#N/A,#N/A,FALSE,"Contr.CT";#N/A,#N/A,FALSE,"Comparativo";#N/A,#N/A,FALSE,"Extra-1";#N/A,#N/A,FALSE,"RET-PL."}</definedName>
    <definedName name="kkkkk" localSheetId="15" hidden="1">{"TotalGeralDespesasPorArea",#N/A,FALSE,"VinculosAccessEfetivo"}</definedName>
    <definedName name="kkkkk" hidden="1">{"TotalGeralDespesasPorArea",#N/A,FALSE,"VinculosAccessEfetivo"}</definedName>
    <definedName name="kkkkkkkkk" localSheetId="15"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ljflksjk" localSheetId="15" hidden="1">{#N/A,#N/A,FALSE,"SIM95"}</definedName>
    <definedName name="kljflksjk" hidden="1">{#N/A,#N/A,FALSE,"SIM95"}</definedName>
    <definedName name="KLKKLKÇJÇ" localSheetId="15" hidden="1">{#N/A,#N/A,FALSE,"Plan1";#N/A,#N/A,FALSE,"Plan2"}</definedName>
    <definedName name="KLKKLKÇJÇ" hidden="1">{#N/A,#N/A,FALSE,"Plan1";#N/A,#N/A,FALSE,"Plan2"}</definedName>
    <definedName name="kok">#N/A</definedName>
    <definedName name="kshackjhfalf" localSheetId="15" hidden="1">{#N/A,#N/A,FALSE,"SIM95"}</definedName>
    <definedName name="kshackjhfalf" hidden="1">{#N/A,#N/A,FALSE,"SIM95"}</definedName>
    <definedName name="LABQTR1">#REF!</definedName>
    <definedName name="LABQTR2">#REF!</definedName>
    <definedName name="LABQTR3">#REF!</definedName>
    <definedName name="LABQTR4">#REF!</definedName>
    <definedName name="lala" localSheetId="15" hidden="1">{"'RR'!$A$2:$E$81"}</definedName>
    <definedName name="lala" localSheetId="9" hidden="1">{"'RR'!$A$2:$E$81"}</definedName>
    <definedName name="lala" localSheetId="10" hidden="1">{"'RR'!$A$2:$E$81"}</definedName>
    <definedName name="lala" localSheetId="12" hidden="1">{"'RR'!$A$2:$E$81"}</definedName>
    <definedName name="lala" localSheetId="11" hidden="1">{"'RR'!$A$2:$E$81"}</definedName>
    <definedName name="lala" hidden="1">{"'RR'!$A$2:$E$81"}</definedName>
    <definedName name="Language">#REF!</definedName>
    <definedName name="lbla1" hidden="1">#REF!</definedName>
    <definedName name="lbla10" hidden="1">#REF!</definedName>
    <definedName name="lbla11" hidden="1">#REF!</definedName>
    <definedName name="lbla12" hidden="1">#REF!</definedName>
    <definedName name="lbla13" hidden="1">#REF!</definedName>
    <definedName name="lbla14" hidden="1">#REF!</definedName>
    <definedName name="lbla15" hidden="1">#REF!</definedName>
    <definedName name="lbla16" hidden="1">#REF!</definedName>
    <definedName name="lbla17" hidden="1">#REF!</definedName>
    <definedName name="lbla18" hidden="1">#REF!</definedName>
    <definedName name="lbla19" hidden="1">#REF!</definedName>
    <definedName name="lbla2" hidden="1">#REF!</definedName>
    <definedName name="lbla20" hidden="1">#REF!</definedName>
    <definedName name="lbla21" hidden="1">#REF!</definedName>
    <definedName name="lbla22" hidden="1">#REF!</definedName>
    <definedName name="lbla23" hidden="1">#REF!</definedName>
    <definedName name="lbla24" hidden="1">#REF!</definedName>
    <definedName name="lbla25" hidden="1">#REF!</definedName>
    <definedName name="lbla27" hidden="1">#REF!</definedName>
    <definedName name="lbla28" hidden="1">#REF!</definedName>
    <definedName name="lç" localSheetId="15"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egtotais">#REF!</definedName>
    <definedName name="Leilao">#REF!</definedName>
    <definedName name="LIBERAÇÃO_BL">#REF!</definedName>
    <definedName name="limcount" hidden="1">1</definedName>
    <definedName name="lista">#REF!</definedName>
    <definedName name="Lista_Comparacao">#REF!</definedName>
    <definedName name="Lista_Comparacao.">#REF!</definedName>
    <definedName name="lista_meses">#REF!</definedName>
    <definedName name="lista1">#REF!</definedName>
    <definedName name="listaCMAI">#REF!</definedName>
    <definedName name="listaPN">#REF!</definedName>
    <definedName name="ListOffset" hidden="1">1</definedName>
    <definedName name="lk" localSheetId="15" hidden="1">{#N/A,#N/A,FALSE,"Aging Summary";#N/A,#N/A,FALSE,"Ratio Analysis";#N/A,#N/A,FALSE,"Test 120 Day Accts";#N/A,#N/A,FALSE,"Tickmarks"}</definedName>
    <definedName name="lk" hidden="1">{#N/A,#N/A,FALSE,"Aging Summary";#N/A,#N/A,FALSE,"Ratio Analysis";#N/A,#N/A,FALSE,"Test 120 Day Accts";#N/A,#N/A,FALSE,"Tickmarks"}</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15"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aded_Data">#REF!</definedName>
    <definedName name="loc" localSheetId="15" hidden="1">{"Title - LC",#N/A,FALSE,"TITLE"}</definedName>
    <definedName name="loc" localSheetId="9" hidden="1">{"Title - LC",#N/A,FALSE,"TITLE"}</definedName>
    <definedName name="loc" localSheetId="10" hidden="1">{"Title - LC",#N/A,FALSE,"TITLE"}</definedName>
    <definedName name="loc" localSheetId="12" hidden="1">{"Title - LC",#N/A,FALSE,"TITLE"}</definedName>
    <definedName name="loc" localSheetId="11" hidden="1">{"Title - LC",#N/A,FALSE,"TITLE"}</definedName>
    <definedName name="loc" hidden="1">{"Title - LC",#N/A,FALSE,"TITLE"}</definedName>
    <definedName name="LOCAL">#REF!</definedName>
    <definedName name="location">#REF!</definedName>
    <definedName name="log">#REF!</definedName>
    <definedName name="Loiana" localSheetId="15" hidden="1">{#N/A,#N/A,FALSE,"Extra2";#N/A,#N/A,FALSE,"Comp2";#N/A,#N/A,FALSE,"Ret-PL"}</definedName>
    <definedName name="Loiana" hidden="1">{#N/A,#N/A,FALSE,"Extra2";#N/A,#N/A,FALSE,"Comp2";#N/A,#N/A,FALSE,"Ret-PL"}</definedName>
    <definedName name="Loss_Anexo" localSheetId="15" hidden="1">{#N/A,#N/A,FALSE,"SIM95"}</definedName>
    <definedName name="Loss_Anexo" hidden="1">{#N/A,#N/A,FALSE,"SIM95"}</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TM">#REF!</definedName>
    <definedName name="MACRO">#REF!</definedName>
    <definedName name="MAR">#REF!</definedName>
    <definedName name="MARDATA">#REF!</definedName>
    <definedName name="Maria" localSheetId="15" hidden="1">{"SCH73",#N/A,FALSE,"eva";"SCH74",#N/A,FALSE,"eva";"SCH75",#N/A,FALSE,"eva"}</definedName>
    <definedName name="Maria" hidden="1">{"SCH73",#N/A,FALSE,"eva";"SCH74",#N/A,FALSE,"eva";"SCH75",#N/A,FALSE,"eva"}</definedName>
    <definedName name="market" localSheetId="15" hidden="1">{#N/A,"70% Success",FALSE,"Sales Forecast";#N/A,#N/A,FALSE,"Sheet2"}</definedName>
    <definedName name="market" hidden="1">{#N/A,"70% Success",FALSE,"Sales Forecast";#N/A,#N/A,FALSE,"Sheet2"}</definedName>
    <definedName name="mat_imp">#REF!</definedName>
    <definedName name="mat_imp_cs_asahi">#REF!</definedName>
    <definedName name="mat_imp_dce">#REF!</definedName>
    <definedName name="mat_nac">#REF!</definedName>
    <definedName name="mat_nac_cs_asahi">#REF!</definedName>
    <definedName name="mat_nac_dce">#REF!</definedName>
    <definedName name="MATANNUAL">#REF!</definedName>
    <definedName name="MATQTR1">#REF!</definedName>
    <definedName name="MATQTR2">#REF!</definedName>
    <definedName name="MATQTR3">#REF!</definedName>
    <definedName name="MATQTR4">#REF!</definedName>
    <definedName name="MaxDisbursement">#REF!</definedName>
    <definedName name="MAYDATA">#REF!</definedName>
    <definedName name="melquis" localSheetId="15" hidden="1">{#N/A,#N/A,FALSE,"RESULT";#N/A,#N/A,FALSE,"FAT";#N/A,#N/A,FALSE,"CONS";#N/A,#N/A,FALSE,"ADM";#N/A,#N/A,FALSE,"PAT";#N/A,#N/A,FALSE,"COM";#N/A,#N/A,FALSE,"OPE";#N/A,#N/A,FALSE,"PRO";#N/A,#N/A,FALSE,"DEP";#N/A,#N/A,FALSE,"OBR";#N/A,#N/A,FALSE,"RES"}</definedName>
    <definedName name="melquis" hidden="1">{#N/A,#N/A,FALSE,"RESULT";#N/A,#N/A,FALSE,"FAT";#N/A,#N/A,FALSE,"CONS";#N/A,#N/A,FALSE,"ADM";#N/A,#N/A,FALSE,"PAT";#N/A,#N/A,FALSE,"COM";#N/A,#N/A,FALSE,"OPE";#N/A,#N/A,FALSE,"PRO";#N/A,#N/A,FALSE,"DEP";#N/A,#N/A,FALSE,"OBR";#N/A,#N/A,FALSE,"RES"}</definedName>
    <definedName name="melquis1" localSheetId="15" hidden="1">{#N/A,#N/A,FALSE,"RESULT";#N/A,#N/A,FALSE,"FAT";#N/A,#N/A,FALSE,"CONS";#N/A,#N/A,FALSE,"ADM";#N/A,#N/A,FALSE,"PAT";#N/A,#N/A,FALSE,"COM";#N/A,#N/A,FALSE,"OPE";#N/A,#N/A,FALSE,"PRO";#N/A,#N/A,FALSE,"DEP";#N/A,#N/A,FALSE,"OBR";#N/A,#N/A,FALSE,"RES"}</definedName>
    <definedName name="melquis1" hidden="1">{#N/A,#N/A,FALSE,"RESULT";#N/A,#N/A,FALSE,"FAT";#N/A,#N/A,FALSE,"CONS";#N/A,#N/A,FALSE,"ADM";#N/A,#N/A,FALSE,"PAT";#N/A,#N/A,FALSE,"COM";#N/A,#N/A,FALSE,"OPE";#N/A,#N/A,FALSE,"PRO";#N/A,#N/A,FALSE,"DEP";#N/A,#N/A,FALSE,"OBR";#N/A,#N/A,FALSE,"RES"}</definedName>
    <definedName name="men">#REF!</definedName>
    <definedName name="mensais_curta">#REF!</definedName>
    <definedName name="mercados">#REF!</definedName>
    <definedName name="meses">#REF!</definedName>
    <definedName name="Mext">#REF!</definedName>
    <definedName name="MILLE">#REF!</definedName>
    <definedName name="Minor">#REF!</definedName>
    <definedName name="mj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1"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2"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3"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4"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5"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m" localSheetId="15" hidden="1">{"tabela",#N/A,FALSE,"Tabela";"decoração",#N/A,FALSE,"Decor.";"Informações",#N/A,FALSE,"Inform."}</definedName>
    <definedName name="mmmmm" hidden="1">{"tabela",#N/A,FALSE,"Tabela";"decoração",#N/A,FALSE,"Decor.";"Informações",#N/A,FALSE,"Inform."}</definedName>
    <definedName name="mn">#REF!</definedName>
    <definedName name="mnt">#REF!</definedName>
    <definedName name="MOA" localSheetId="15" hidden="1">{#N/A,#N/A,FALSE,"DEF1";#N/A,#N/A,FALSE,"DEF2";#N/A,#N/A,FALSE,"DEF3"}</definedName>
    <definedName name="MOA" hidden="1">{#N/A,#N/A,FALSE,"DEF1";#N/A,#N/A,FALSE,"DEF2";#N/A,#N/A,FALSE,"DEF3"}</definedName>
    <definedName name="MOA_1" localSheetId="15" hidden="1">{#N/A,#N/A,FALSE,"DEF1";#N/A,#N/A,FALSE,"DEF2";#N/A,#N/A,FALSE,"DEF3"}</definedName>
    <definedName name="MOA_1" hidden="1">{#N/A,#N/A,FALSE,"DEF1";#N/A,#N/A,FALSE,"DEF2";#N/A,#N/A,FALSE,"DEF3"}</definedName>
    <definedName name="MOA_2" localSheetId="15" hidden="1">{#N/A,#N/A,FALSE,"DEF1";#N/A,#N/A,FALSE,"DEF2";#N/A,#N/A,FALSE,"DEF3"}</definedName>
    <definedName name="MOA_2" hidden="1">{#N/A,#N/A,FALSE,"DEF1";#N/A,#N/A,FALSE,"DEF2";#N/A,#N/A,FALSE,"DEF3"}</definedName>
    <definedName name="MOA_3" localSheetId="15" hidden="1">{#N/A,#N/A,FALSE,"DEF1";#N/A,#N/A,FALSE,"DEF2";#N/A,#N/A,FALSE,"DEF3"}</definedName>
    <definedName name="MOA_3" hidden="1">{#N/A,#N/A,FALSE,"DEF1";#N/A,#N/A,FALSE,"DEF2";#N/A,#N/A,FALSE,"DEF3"}</definedName>
    <definedName name="MOA_4" localSheetId="15" hidden="1">{#N/A,#N/A,FALSE,"DEF1";#N/A,#N/A,FALSE,"DEF2";#N/A,#N/A,FALSE,"DEF3"}</definedName>
    <definedName name="MOA_4" hidden="1">{#N/A,#N/A,FALSE,"DEF1";#N/A,#N/A,FALSE,"DEF2";#N/A,#N/A,FALSE,"DEF3"}</definedName>
    <definedName name="MOA_5" localSheetId="15" hidden="1">{#N/A,#N/A,FALSE,"DEF1";#N/A,#N/A,FALSE,"DEF2";#N/A,#N/A,FALSE,"DEF3"}</definedName>
    <definedName name="MOA_5" hidden="1">{#N/A,#N/A,FALSE,"DEF1";#N/A,#N/A,FALSE,"DEF2";#N/A,#N/A,FALSE,"DEF3"}</definedName>
    <definedName name="MOD">#REF!</definedName>
    <definedName name="MODENA">#REF!</definedName>
    <definedName name="modo_relatorio">#REF!</definedName>
    <definedName name="month">#REF!</definedName>
    <definedName name="MONTHE">#REF!</definedName>
    <definedName name="MONTHM">#REF!</definedName>
    <definedName name="MONTHP">#REF!</definedName>
    <definedName name="Months_Financing">#REF!</definedName>
    <definedName name="MONTHSUM">#REF!</definedName>
    <definedName name="mot" localSheetId="15" hidden="1">{#N/A,#N/A,TRUE,"7d";#N/A,#N/A,TRUE,"7g";#N/A,#N/A,TRUE,"7i"}</definedName>
    <definedName name="mot" localSheetId="9" hidden="1">{#N/A,#N/A,TRUE,"7d";#N/A,#N/A,TRUE,"7g";#N/A,#N/A,TRUE,"7i"}</definedName>
    <definedName name="mot" localSheetId="10" hidden="1">{#N/A,#N/A,TRUE,"7d";#N/A,#N/A,TRUE,"7g";#N/A,#N/A,TRUE,"7i"}</definedName>
    <definedName name="mot" localSheetId="12" hidden="1">{#N/A,#N/A,TRUE,"7d";#N/A,#N/A,TRUE,"7g";#N/A,#N/A,TRUE,"7i"}</definedName>
    <definedName name="mot" localSheetId="11"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OV.000.C.0.00.0000.00.00.24401010001">615712.52999973</definedName>
    <definedName name="MOV.000.C.0.00.0000.00.00.24401010002">61571.25</definedName>
    <definedName name="MOV.000.C.0.00.0000.00.00.D1074">3439383.08001709</definedName>
    <definedName name="MOV.000.C.0.00.0000.00.00.D1075">84926.49000001</definedName>
    <definedName name="MOV.000.C.0.00.2000.00.00.24401010001">615712.52999973</definedName>
    <definedName name="MOV.000.C.0.00.2000.00.00.24401010002">61571.25</definedName>
    <definedName name="MOV.000.C.0.01.0000.00.00.D1074">3439383.08001709</definedName>
    <definedName name="MOV.000.C.0.01.0000.00.00.D1075">84926.49000001</definedName>
    <definedName name="MOV.000.C.0.01.0000.00.01.D1074">3439</definedName>
    <definedName name="MOV.000.C.0.01.0000.00.01.D1075">85</definedName>
    <definedName name="MOV.000.C.0.01.0000.00.01.D1076">1646</definedName>
    <definedName name="MOV.000.C.0.01.0000.00.01.D997">5051</definedName>
    <definedName name="MOV.000.C.0.01.2001.00.01.44101010019">-326</definedName>
    <definedName name="MOV.000.C.0.01.2001.00.01.44101020008">-1321</definedName>
    <definedName name="MOV.000.C.0.02.0000.00.01.D1074">-3473</definedName>
    <definedName name="MOV.000.C.0.02.0000.00.01.D1075">-269</definedName>
    <definedName name="MOV.000.C.0.02.0000.00.01.D1076">6523</definedName>
    <definedName name="MOV.000.C.0.02.0000.00.01.D997">5030</definedName>
    <definedName name="MOV.000.C.0.02.2001.00.01.44101010019">-289</definedName>
    <definedName name="MOV.000.C.0.02.2001.00.01.44101020008">-6234</definedName>
    <definedName name="MOV.000.C.0.03.0000.00.01.D1074">-5358</definedName>
    <definedName name="MOV.000.C.0.03.0000.00.01.D1075">-2243</definedName>
    <definedName name="MOV.000.C.0.03.0000.00.01.D1076">9160</definedName>
    <definedName name="MOV.000.C.0.03.0000.00.01.D997">5019</definedName>
    <definedName name="MOV.000.C.0.03.2001.00.01.44101010019">-313</definedName>
    <definedName name="MOV.000.C.0.03.2001.00.01.44101020008">-8847</definedName>
    <definedName name="MOV.000.C.0.04.0000.00.01.D1074">412</definedName>
    <definedName name="MOV.000.C.0.04.0000.00.01.D1075">183</definedName>
    <definedName name="MOV.000.C.0.04.0000.00.01.D1076">2008</definedName>
    <definedName name="MOV.000.C.0.04.0000.00.01.D997">5002</definedName>
    <definedName name="MOV.000.C.0.04.2001.00.01.44101010019">-299</definedName>
    <definedName name="MOV.000.C.0.04.2001.00.01.44101020008">-1708</definedName>
    <definedName name="MOV.000.C.0.05.0000.00.01.D1074">-9275</definedName>
    <definedName name="MOV.000.C.0.05.0000.00.01.D1075">-4627</definedName>
    <definedName name="MOV.000.C.0.05.0000.00.01.D1076">13237</definedName>
    <definedName name="MOV.000.C.0.05.0000.00.01.D997">5009</definedName>
    <definedName name="MOV.000.C.0.05.2001.00.01.44101010019">-304</definedName>
    <definedName name="MOV.000.C.0.05.2001.00.01.44101020008">-12933</definedName>
    <definedName name="MOV.000.C.0.06.0000.00.01.D1074">4258</definedName>
    <definedName name="MOV.000.C.0.06.0000.00.01.D1075">2228</definedName>
    <definedName name="MOV.000.C.0.06.0000.00.01.D1076">-3697</definedName>
    <definedName name="MOV.000.C.0.06.0000.00.01.D997">5017</definedName>
    <definedName name="MOV.000.C.0.06.2001.00.01.44101010019">-289</definedName>
    <definedName name="MOV.000.C.0.06.2001.00.01.44101020008">3985</definedName>
    <definedName name="MOV.000.C.0.07.0000.00.01.D1074">-6585</definedName>
    <definedName name="MOV.000.C.0.07.0000.00.01.D1075">-3379</definedName>
    <definedName name="MOV.000.C.0.07.0000.00.01.D1076">9458</definedName>
    <definedName name="MOV.000.C.0.07.0000.00.01.D997">5013</definedName>
    <definedName name="MOV.000.C.0.07.2001.00.01.44101010019">-315</definedName>
    <definedName name="MOV.000.C.0.07.2001.00.01.44101020008">-9142</definedName>
    <definedName name="MOV.000.C.0.08.0000.00.01.D1074">-4925</definedName>
    <definedName name="MOV.000.C.0.08.0000.00.01.D1075">-2364</definedName>
    <definedName name="MOV.000.C.0.08.0000.00.01.D1076">9018</definedName>
    <definedName name="MOV.000.C.0.08.0000.00.01.D997">4562</definedName>
    <definedName name="MOV.000.C.0.08.2001.00.01.44101010019">-309</definedName>
    <definedName name="MOV.000.C.0.08.2001.00.01.44101020008">-8708</definedName>
    <definedName name="MOV.000.C.0.09.0000.00.00.D997">4972951.86000061</definedName>
    <definedName name="MOV.000.C.0.09.0000.00.01.D1074">-1945</definedName>
    <definedName name="MOV.000.C.0.09.0000.00.01.D1075">-972</definedName>
    <definedName name="MOV.000.C.0.09.0000.00.01.D1076">2262</definedName>
    <definedName name="MOV.000.C.0.09.0000.00.01.D997">4549</definedName>
    <definedName name="MOV.000.C.0.09.2001.00.01.44101010019">-295</definedName>
    <definedName name="MOV.000.C.0.09.2001.00.01.44101020008">-9024</definedName>
    <definedName name="MOV.000.C.0.09.2001.00.01.D1074">-1945</definedName>
    <definedName name="MOV.000.C.0.09.2001.00.01.D1075">-972</definedName>
    <definedName name="MOV.000.C.0.09.2001.00.01.D997">4549</definedName>
    <definedName name="MOV.000.C.0.10.0000.00.01.D1074">581</definedName>
    <definedName name="MOV.000.C.0.10.0000.00.01.D1075">508</definedName>
    <definedName name="MOV.000.C.0.10.0000.00.01.D1076">5991</definedName>
    <definedName name="MOV.000.C.0.10.0000.00.01.D997">4973</definedName>
    <definedName name="MOV.000.C.0.10.2001.00.01.44101010019">-340</definedName>
    <definedName name="MOV.000.C.0.10.2001.00.01.44101020008">-2225</definedName>
    <definedName name="MOV.000.C.0.10.2001.00.01.D1074">4474</definedName>
    <definedName name="MOV.000.C.0.10.2001.00.01.D1075">2317</definedName>
    <definedName name="MOV.000.C.0.10.2001.00.01.D997">4559</definedName>
    <definedName name="MOV.000.C.0.11.0000.00.01.D1074">-413</definedName>
    <definedName name="MOV.000.C.0.11.0000.00.01.D1075">-142</definedName>
    <definedName name="MOV.000.C.0.11.0000.00.01.D1076">4680</definedName>
    <definedName name="MOV.000.C.0.11.0000.00.01.D997">5095</definedName>
    <definedName name="MOV.000.C.0.11.2001.00.01.22201010001">297</definedName>
    <definedName name="MOV.000.C.0.11.2001.00.01.44101010019">-324</definedName>
    <definedName name="MOV.000.C.0.11.2001.00.01.44101020008">11071</definedName>
    <definedName name="MOV.000.C.0.11.2001.00.01.D1074">14782</definedName>
    <definedName name="MOV.000.C.0.11.2001.00.01.D1075">7744</definedName>
    <definedName name="MOV.000.C.0.11.2001.00.01.D997">4584</definedName>
    <definedName name="MOV.000.C.0.12.0000.00.01.D1074">0</definedName>
    <definedName name="MOV.000.C.0.12.0000.00.01.D1075">0</definedName>
    <definedName name="MOV.000.C.0.12.0000.00.01.D1076">0</definedName>
    <definedName name="MOV.000.C.0.12.0000.00.01.D997">0</definedName>
    <definedName name="MOV.000.C.0.12.2000.00.00.24401010001">615712.52999973</definedName>
    <definedName name="MOV.000.C.0.12.2000.00.00.24401010002">61571.25</definedName>
    <definedName name="MOV.000.C.0.12.2000.00.01.24401010001">1123</definedName>
    <definedName name="MOV.000.C.0.12.2000.00.01.24401010002">112</definedName>
    <definedName name="MOV.000.C.0.12.2001.00.01.22201010001">312</definedName>
    <definedName name="MOV.000.C.0.12.2001.00.01.44101010019">-329</definedName>
    <definedName name="MOV.000.C.0.12.2001.00.01.44101020008">12608</definedName>
    <definedName name="MOV.000.C.0.12.2001.00.01.D1074">9154</definedName>
    <definedName name="MOV.000.C.0.12.2001.00.01.D1075">1912</definedName>
    <definedName name="MOV.000.C.0.12.2001.00.01.D997">4621</definedName>
    <definedName name="MOV.087.C.0.01.0000.00.01.D1035">6124</definedName>
    <definedName name="MOV.087.C.0.02.0000.00.01.D1035">7771</definedName>
    <definedName name="MOV.087.C.0.02.2001.00.01.34">1008</definedName>
    <definedName name="MOV.087.C.0.02.2001.00.01.44">-11828</definedName>
    <definedName name="MOV.087.C.0.02.2001.00.01.D997">5030</definedName>
    <definedName name="MOV.087.C.0.03.0000.00.01.D1035">7609</definedName>
    <definedName name="MOV.087.C.0.03.2001.00.01.34">432</definedName>
    <definedName name="MOV.087.C.0.03.2001.00.01.44">-16259</definedName>
    <definedName name="MOV.087.C.0.03.2001.00.01.D997">5019</definedName>
    <definedName name="MOV.087.C.0.04.0000.00.01.D1035">7609</definedName>
    <definedName name="MOV.087.C.0.05.0000.00.01.D1035">7609</definedName>
    <definedName name="MOV.087.C.0.06.0000.00.01.D1035">7609</definedName>
    <definedName name="MOV.087.C.0.07.0000.00.01.D1035">7609</definedName>
    <definedName name="MOV.087.C.0.07.2001.00.01.D1035">7609</definedName>
    <definedName name="MOV.087.C.0.08.2000.00.01.D1035">7659</definedName>
    <definedName name="MOV.087.C.0.08.2001.00.01.D1035">8902</definedName>
    <definedName name="MOV.087.C.0.09.2000.00.01.41102010014">-7771</definedName>
    <definedName name="MOV.087.C.0.09.2000.00.01.D1035">7771</definedName>
    <definedName name="MOV.087.C.0.09.2001.00.01.D1035">8962</definedName>
    <definedName name="MOV.087.C.0.10.2000.00.01.D1035">7771</definedName>
    <definedName name="MOV.087.C.0.10.2001.00.01.D1035">8756</definedName>
    <definedName name="MOV.087.C.0.11.2000.00.01.D1035">7771</definedName>
    <definedName name="MOV.087.C.0.11.2001.00.01.D1035">8359</definedName>
    <definedName name="MOV.087.C.0.12.0000.00.01.D1035">0</definedName>
    <definedName name="MOV.087.C.0.12.2000.00.01.D1035">7771</definedName>
    <definedName name="MOV.087.C.0.12.2001.00.01.D1035">8558</definedName>
    <definedName name="MOVIMENTAÇÃO_BUTADIEN0_ESTIRENO">#REF!</definedName>
    <definedName name="Mproj">#REF!</definedName>
    <definedName name="Mreal">#REF!</definedName>
    <definedName name="Mudancas_Consolidado__Movimentacao">#REF!</definedName>
    <definedName name="Mudancas_Controladora__Movimentacao">#REF!</definedName>
    <definedName name="Multa">#REF!</definedName>
    <definedName name="myujdcd"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1"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2"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3"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4"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5"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27</definedName>
    <definedName name="N.4.4.temp" localSheetId="15" hidden="1">{#N/A,#N/A,FALSE,"SIM95"}</definedName>
    <definedName name="N.4.4.temp" hidden="1">{#N/A,#N/A,FALSE,"SIM95"}</definedName>
    <definedName name="N2.2." localSheetId="15" hidden="1">{#N/A,#N/A,FALSE,"SIM95"}</definedName>
    <definedName name="N2.2." hidden="1">{#N/A,#N/A,FALSE,"SIM95"}</definedName>
    <definedName name="NB">#REF!</definedName>
    <definedName name="Negócio">#REF!</definedName>
    <definedName name="new" localSheetId="15"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ewMatrix">#REF!</definedName>
    <definedName name="NewProduct">#REF!</definedName>
    <definedName name="ni" localSheetId="15"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iveis">#REF!</definedName>
    <definedName name="nmm"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nmm" hidden="1">{TRUE,TRUE,-1.25,-15.5,484.5,278.25,FALSE,FALSE,TRUE,FALSE,0,5,#N/A,593,#N/A,7.47457627118644,22.5714285714286,1,FALSE,FALSE,3,TRUE,1,FALSE,100,"Swvu.RES432.","ACwvu.RES432.",#N/A,FALSE,FALSE,0,0,0,0,2,"","",FALSE,FALSE,FALSE,FALSE,1,90,#N/A,#N/A,"=R1C1:R650C11",FALSE,#N/A,#N/A,FALSE,FALSE,FALSE,1,65532,65532,FALSE,FALSE,TRUE,TRUE,TRUE}</definedName>
    <definedName name="nmm_1"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nmm_1" hidden="1">{TRUE,TRUE,-1.25,-15.5,484.5,278.25,FALSE,FALSE,TRUE,FALSE,0,5,#N/A,593,#N/A,7.47457627118644,22.5714285714286,1,FALSE,FALSE,3,TRUE,1,FALSE,100,"Swvu.RES432.","ACwvu.RES432.",#N/A,FALSE,FALSE,0,0,0,0,2,"","",FALSE,FALSE,FALSE,FALSE,1,90,#N/A,#N/A,"=R1C1:R650C11",FALSE,#N/A,#N/A,FALSE,FALSE,FALSE,1,65532,65532,FALSE,FALSE,TRUE,TRUE,TRUE}</definedName>
    <definedName name="nmm_2"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nmm_2" hidden="1">{TRUE,TRUE,-1.25,-15.5,484.5,278.25,FALSE,FALSE,TRUE,FALSE,0,5,#N/A,593,#N/A,7.47457627118644,22.5714285714286,1,FALSE,FALSE,3,TRUE,1,FALSE,100,"Swvu.RES432.","ACwvu.RES432.",#N/A,FALSE,FALSE,0,0,0,0,2,"","",FALSE,FALSE,FALSE,FALSE,1,90,#N/A,#N/A,"=R1C1:R650C11",FALSE,#N/A,#N/A,FALSE,FALSE,FALSE,1,65532,65532,FALSE,FALSE,TRUE,TRUE,TRUE}</definedName>
    <definedName name="nmm_3"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nmm_3" hidden="1">{TRUE,TRUE,-1.25,-15.5,484.5,278.25,FALSE,FALSE,TRUE,FALSE,0,5,#N/A,593,#N/A,7.47457627118644,22.5714285714286,1,FALSE,FALSE,3,TRUE,1,FALSE,100,"Swvu.RES432.","ACwvu.RES432.",#N/A,FALSE,FALSE,0,0,0,0,2,"","",FALSE,FALSE,FALSE,FALSE,1,90,#N/A,#N/A,"=R1C1:R650C11",FALSE,#N/A,#N/A,FALSE,FALSE,FALSE,1,65532,65532,FALSE,FALSE,TRUE,TRUE,TRUE}</definedName>
    <definedName name="nmm_4"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nmm_4" hidden="1">{TRUE,TRUE,-1.25,-15.5,484.5,278.25,FALSE,FALSE,TRUE,FALSE,0,5,#N/A,593,#N/A,7.47457627118644,22.5714285714286,1,FALSE,FALSE,3,TRUE,1,FALSE,100,"Swvu.RES432.","ACwvu.RES432.",#N/A,FALSE,FALSE,0,0,0,0,2,"","",FALSE,FALSE,FALSE,FALSE,1,90,#N/A,#N/A,"=R1C1:R650C11",FALSE,#N/A,#N/A,FALSE,FALSE,FALSE,1,65532,65532,FALSE,FALSE,TRUE,TRUE,TRUE}</definedName>
    <definedName name="nmm_5"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nmm_5" hidden="1">{TRUE,TRUE,-1.25,-15.5,484.5,278.25,FALSE,FALSE,TRUE,FALSE,0,5,#N/A,593,#N/A,7.47457627118644,22.5714285714286,1,FALSE,FALSE,3,TRUE,1,FALSE,100,"Swvu.RES432.","ACwvu.RES432.",#N/A,FALSE,FALSE,0,0,0,0,2,"","",FALSE,FALSE,FALSE,FALSE,1,90,#N/A,#N/A,"=R1C1:R650C11",FALSE,#N/A,#N/A,FALSE,FALSE,FALSE,1,65532,65532,FALSE,FALSE,TRUE,TRUE,TRUE}</definedName>
    <definedName name="no">#REF!</definedName>
    <definedName name="NOTA_BENE">#REF!</definedName>
    <definedName name="NOV">#REF!</definedName>
    <definedName name="NumofGrpAccts" hidden="1">2</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5">{"'RR'!$A$2:$E$81"}</definedName>
    <definedName name="o" localSheetId="9">{"'RR'!$A$2:$E$81"}</definedName>
    <definedName name="o" localSheetId="10">{"'RR'!$A$2:$E$81"}</definedName>
    <definedName name="o" localSheetId="12">{"'RR'!$A$2:$E$81"}</definedName>
    <definedName name="o" localSheetId="11">{"'RR'!$A$2:$E$81"}</definedName>
    <definedName name="o">{"'RR'!$A$2:$E$81"}</definedName>
    <definedName name="OCT">#REF!</definedName>
    <definedName name="OH">#REF!</definedName>
    <definedName name="OK" localSheetId="15"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o" localSheetId="15" hidden="1">{"SCH73",#N/A,FALSE,"eva";"SCH74",#N/A,FALSE,"eva";"SCH75",#N/A,FALSE,"eva"}</definedName>
    <definedName name="oo" hidden="1">{"SCH73",#N/A,FALSE,"eva";"SCH74",#N/A,FALSE,"eva";"SCH75",#N/A,FALSE,"eva"}</definedName>
    <definedName name="ooo" localSheetId="15" hidden="1">{#N/A,#N/A,TRUE,"7d";#N/A,#N/A,TRUE,"7g";#N/A,#N/A,TRUE,"7i"}</definedName>
    <definedName name="ooo" localSheetId="9" hidden="1">{#N/A,#N/A,TRUE,"7d";#N/A,#N/A,TRUE,"7g";#N/A,#N/A,TRUE,"7i"}</definedName>
    <definedName name="ooo" localSheetId="10" hidden="1">{#N/A,#N/A,TRUE,"7d";#N/A,#N/A,TRUE,"7g";#N/A,#N/A,TRUE,"7i"}</definedName>
    <definedName name="ooo" localSheetId="12" hidden="1">{#N/A,#N/A,TRUE,"7d";#N/A,#N/A,TRUE,"7g";#N/A,#N/A,TRUE,"7i"}</definedName>
    <definedName name="ooo" localSheetId="11" hidden="1">{#N/A,#N/A,TRUE,"7d";#N/A,#N/A,TRUE,"7g";#N/A,#N/A,TRUE,"7i"}</definedName>
    <definedName name="ooo" hidden="1">{#N/A,#N/A,TRUE,"7d";#N/A,#N/A,TRUE,"7g";#N/A,#N/A,TRUE,"7i"}</definedName>
    <definedName name="opçao">#REF!</definedName>
    <definedName name="operacional">#REF!</definedName>
    <definedName name="origin">#REF!</definedName>
    <definedName name="ORRETAGEM">#REF!</definedName>
    <definedName name="ORRETÁGEM">#REF!</definedName>
    <definedName name="ORRETEGEM">#REF!</definedName>
    <definedName name="other" localSheetId="15" hidden="1">{"SCH15",#N/A,FALSE,"SCH15,16,85,86";"SCH16",#N/A,FALSE,"SCH15,16,85,86";"SCH85",#N/A,FALSE,"SCH15,16,85,86";"SCH86",#N/A,FALSE,"SCH15,16,85,86"}</definedName>
    <definedName name="other" hidden="1">{"SCH15",#N/A,FALSE,"SCH15,16,85,86";"SCH16",#N/A,FALSE,"SCH15,16,85,86";"SCH85",#N/A,FALSE,"SCH15,16,85,86";"SCH86",#N/A,FALSE,"SCH15,16,85,86"}</definedName>
    <definedName name="OUTRAS_CLASSIFICAÇÕES">#REF!</definedName>
    <definedName name="OUTROS">#REF!</definedName>
    <definedName name="OUTSOURCE">#REF!</definedName>
    <definedName name="OVH">#REF!</definedName>
    <definedName name="p">#REF!</definedName>
    <definedName name="P.LÍQUIDO">#REF!</definedName>
    <definedName name="PAFOVHD" localSheetId="15" hidden="1">{#N/A,#N/A,TRUE,"7d";#N/A,#N/A,TRUE,"7g";#N/A,#N/A,TRUE,"7i"}</definedName>
    <definedName name="PAFOVHD" localSheetId="9" hidden="1">{#N/A,#N/A,TRUE,"7d";#N/A,#N/A,TRUE,"7g";#N/A,#N/A,TRUE,"7i"}</definedName>
    <definedName name="PAFOVHD" localSheetId="10" hidden="1">{#N/A,#N/A,TRUE,"7d";#N/A,#N/A,TRUE,"7g";#N/A,#N/A,TRUE,"7i"}</definedName>
    <definedName name="PAFOVHD" localSheetId="12" hidden="1">{#N/A,#N/A,TRUE,"7d";#N/A,#N/A,TRUE,"7g";#N/A,#N/A,TRUE,"7i"}</definedName>
    <definedName name="PAFOVHD" localSheetId="11" hidden="1">{#N/A,#N/A,TRUE,"7d";#N/A,#N/A,TRUE,"7g";#N/A,#N/A,TRUE,"7i"}</definedName>
    <definedName name="PAFOVHD" hidden="1">{#N/A,#N/A,TRUE,"7d";#N/A,#N/A,TRUE,"7g";#N/A,#N/A,TRUE,"7i"}</definedName>
    <definedName name="page1">#REF!</definedName>
    <definedName name="page2">#REF!</definedName>
    <definedName name="page3">#REF!</definedName>
    <definedName name="Página_13">#REF!</definedName>
    <definedName name="Página_13.">#REF!</definedName>
    <definedName name="Página_14">#REF!</definedName>
    <definedName name="Página_14.">#REF!</definedName>
    <definedName name="Pal_Workbook_GUID" hidden="1">"VB6G2KQM5PJMAEXRT1C2ATYT"</definedName>
    <definedName name="PASIVO">#REF!</definedName>
    <definedName name="PASSIVO">#REF!</definedName>
    <definedName name="Passivos_de_arrendamento_FluxoPagamento">#REF!</definedName>
    <definedName name="Passivos_de_arrendamento_inflação">#REF!</definedName>
    <definedName name="Passivos_de_arrendamento_Mov_do_Passivo">#REF!</definedName>
    <definedName name="Passivos_de_arrendamento_Movimento_passivo__Movimentacao">#REF!</definedName>
    <definedName name="Passivos_de_arrendamento_Taxa_de_Desconto">#REF!</definedName>
    <definedName name="paty" localSheetId="15" hidden="1">{#N/A,#N/A,FALSE,"Aging Summary";#N/A,#N/A,FALSE,"Ratio Analysis";#N/A,#N/A,FALSE,"Test 120 Day Accts";#N/A,#N/A,FALSE,"Tickmarks"}</definedName>
    <definedName name="paty" hidden="1">{#N/A,#N/A,FALSE,"Aging Summary";#N/A,#N/A,FALSE,"Ratio Analysis";#N/A,#N/A,FALSE,"Test 120 Day Accts";#N/A,#N/A,FALSE,"Tickmarks"}</definedName>
    <definedName name="paulo" localSheetId="15" hidden="1">{"SCH31",#N/A,FALSE,"ebitrecs";"SCH32",#N/A,FALSE,"ebitrecs";"SCH33",#N/A,FALSE,"ebitrecs";"SCH34",#N/A,FALSE,"ebitrecs";"SCH35",#N/A,FALSE,"ebitrecs";"SCH36",#N/A,FALSE,"ebitrecs";"SCH37",#N/A,FALSE,"ebitrecs";"SCH38",#N/A,FALSE,"ebitrecs"}</definedName>
    <definedName name="paulo" hidden="1">{"SCH31",#N/A,FALSE,"ebitrecs";"SCH32",#N/A,FALSE,"ebitrecs";"SCH33",#N/A,FALSE,"ebitrecs";"SCH34",#N/A,FALSE,"ebitrecs";"SCH35",#N/A,FALSE,"ebitrecs";"SCH36",#N/A,FALSE,"ebitrecs";"SCH37",#N/A,FALSE,"ebitrecs";"SCH38",#N/A,FALSE,"ebitrecs"}</definedName>
    <definedName name="PDC" hidden="1">#REF!</definedName>
    <definedName name="pedro" localSheetId="15" hidden="1">{#N/A,"30% Success",TRUE,"Sales Forecast";#N/A,#N/A,TRUE,"Sheet2"}</definedName>
    <definedName name="pedro" hidden="1">{#N/A,"30% Success",TRUE,"Sales Forecast";#N/A,#N/A,TRUE,"Sheet2"}</definedName>
    <definedName name="PendingStandard">#REF!</definedName>
    <definedName name="perc_contingencia">#REF!</definedName>
    <definedName name="perc_edificacao">#REF!</definedName>
    <definedName name="perc_manut">#REF!</definedName>
    <definedName name="perc_mat_EPC">#REF!</definedName>
    <definedName name="perc_montagem">#REF!</definedName>
    <definedName name="perc_org_e_adm">#REF!</definedName>
    <definedName name="perc_pre_oper">#REF!</definedName>
    <definedName name="perc_seg">#REF!</definedName>
    <definedName name="Percentual_Ato1">#REF!</definedName>
    <definedName name="Percentual_Mensais">#REF!</definedName>
    <definedName name="Perf">#REF!</definedName>
    <definedName name="period">#REF!</definedName>
    <definedName name="Period_Financing">#REF!</definedName>
    <definedName name="Periodo_comparacao">#REF!</definedName>
    <definedName name="perpetuidade">#REF!</definedName>
    <definedName name="PESO">#REF!</definedName>
    <definedName name="PESO_A">#REF!</definedName>
    <definedName name="PESO_B">#REF!</definedName>
    <definedName name="PESO_BRUTO">#REF!</definedName>
    <definedName name="PESO_C">#REF!</definedName>
    <definedName name="PESO_D">#REF!</definedName>
    <definedName name="PESO_TOTAL">#REF!</definedName>
    <definedName name="PETER" localSheetId="15" hidden="1">{#N/A,#N/A,FALSE,"Aging Summary";#N/A,#N/A,FALSE,"Ratio Analysis";#N/A,#N/A,FALSE,"Test 120 Day Accts";#N/A,#N/A,FALSE,"Tickmarks"}</definedName>
    <definedName name="PETER" hidden="1">{#N/A,#N/A,FALSE,"Aging Summary";#N/A,#N/A,FALSE,"Ratio Analysis";#N/A,#N/A,FALSE,"Test 120 Day Accts";#N/A,#N/A,FALSE,"Tickmarks"}</definedName>
    <definedName name="petroquímicas">#REF!</definedName>
    <definedName name="piciu" localSheetId="15" hidden="1">{#N/A,#N/A,TRUE,"7d";#N/A,#N/A,TRUE,"7g";#N/A,#N/A,TRUE,"7i"}</definedName>
    <definedName name="piciu" localSheetId="9" hidden="1">{#N/A,#N/A,TRUE,"7d";#N/A,#N/A,TRUE,"7g";#N/A,#N/A,TRUE,"7i"}</definedName>
    <definedName name="piciu" localSheetId="10" hidden="1">{#N/A,#N/A,TRUE,"7d";#N/A,#N/A,TRUE,"7g";#N/A,#N/A,TRUE,"7i"}</definedName>
    <definedName name="piciu" localSheetId="12" hidden="1">{#N/A,#N/A,TRUE,"7d";#N/A,#N/A,TRUE,"7g";#N/A,#N/A,TRUE,"7i"}</definedName>
    <definedName name="piciu" localSheetId="11" hidden="1">{#N/A,#N/A,TRUE,"7d";#N/A,#N/A,TRUE,"7g";#N/A,#N/A,TRUE,"7i"}</definedName>
    <definedName name="piciu" hidden="1">{#N/A,#N/A,TRUE,"7d";#N/A,#N/A,TRUE,"7g";#N/A,#N/A,TRUE,"7i"}</definedName>
    <definedName name="piciu2" localSheetId="15" hidden="1">{#N/A,#N/A,TRUE,"7d";#N/A,#N/A,TRUE,"7g";#N/A,#N/A,TRUE,"7i"}</definedName>
    <definedName name="piciu2" localSheetId="9" hidden="1">{#N/A,#N/A,TRUE,"7d";#N/A,#N/A,TRUE,"7g";#N/A,#N/A,TRUE,"7i"}</definedName>
    <definedName name="piciu2" localSheetId="10" hidden="1">{#N/A,#N/A,TRUE,"7d";#N/A,#N/A,TRUE,"7g";#N/A,#N/A,TRUE,"7i"}</definedName>
    <definedName name="piciu2" localSheetId="12" hidden="1">{#N/A,#N/A,TRUE,"7d";#N/A,#N/A,TRUE,"7g";#N/A,#N/A,TRUE,"7i"}</definedName>
    <definedName name="piciu2" localSheetId="11" hidden="1">{#N/A,#N/A,TRUE,"7d";#N/A,#N/A,TRUE,"7g";#N/A,#N/A,TRUE,"7i"}</definedName>
    <definedName name="piciu2" hidden="1">{#N/A,#N/A,TRUE,"7d";#N/A,#N/A,TRUE,"7g";#N/A,#N/A,TRUE,"7i"}</definedName>
    <definedName name="piciu3" localSheetId="15" hidden="1">{#N/A,#N/A,TRUE,"7d";#N/A,#N/A,TRUE,"7g";#N/A,#N/A,TRUE,"7i"}</definedName>
    <definedName name="piciu3" localSheetId="9" hidden="1">{#N/A,#N/A,TRUE,"7d";#N/A,#N/A,TRUE,"7g";#N/A,#N/A,TRUE,"7i"}</definedName>
    <definedName name="piciu3" localSheetId="10" hidden="1">{#N/A,#N/A,TRUE,"7d";#N/A,#N/A,TRUE,"7g";#N/A,#N/A,TRUE,"7i"}</definedName>
    <definedName name="piciu3" localSheetId="12" hidden="1">{#N/A,#N/A,TRUE,"7d";#N/A,#N/A,TRUE,"7g";#N/A,#N/A,TRUE,"7i"}</definedName>
    <definedName name="piciu3" localSheetId="11" hidden="1">{#N/A,#N/A,TRUE,"7d";#N/A,#N/A,TRUE,"7g";#N/A,#N/A,TRUE,"7i"}</definedName>
    <definedName name="piciu3" hidden="1">{#N/A,#N/A,TRUE,"7d";#N/A,#N/A,TRUE,"7g";#N/A,#N/A,TRUE,"7i"}</definedName>
    <definedName name="piciu4" localSheetId="15" hidden="1">{#N/A,#N/A,TRUE,"7d";#N/A,#N/A,TRUE,"7g";#N/A,#N/A,TRUE,"7i"}</definedName>
    <definedName name="piciu4" localSheetId="9" hidden="1">{#N/A,#N/A,TRUE,"7d";#N/A,#N/A,TRUE,"7g";#N/A,#N/A,TRUE,"7i"}</definedName>
    <definedName name="piciu4" localSheetId="10" hidden="1">{#N/A,#N/A,TRUE,"7d";#N/A,#N/A,TRUE,"7g";#N/A,#N/A,TRUE,"7i"}</definedName>
    <definedName name="piciu4" localSheetId="12" hidden="1">{#N/A,#N/A,TRUE,"7d";#N/A,#N/A,TRUE,"7g";#N/A,#N/A,TRUE,"7i"}</definedName>
    <definedName name="piciu4" localSheetId="11" hidden="1">{#N/A,#N/A,TRUE,"7d";#N/A,#N/A,TRUE,"7g";#N/A,#N/A,TRUE,"7i"}</definedName>
    <definedName name="piciu4" hidden="1">{#N/A,#N/A,TRUE,"7d";#N/A,#N/A,TRUE,"7g";#N/A,#N/A,TRUE,"7i"}</definedName>
    <definedName name="pino" localSheetId="15" hidden="1">{#N/A,#N/A,TRUE,"7d";#N/A,#N/A,TRUE,"7g";#N/A,#N/A,TRUE,"7i"}</definedName>
    <definedName name="pino" localSheetId="9" hidden="1">{#N/A,#N/A,TRUE,"7d";#N/A,#N/A,TRUE,"7g";#N/A,#N/A,TRUE,"7i"}</definedName>
    <definedName name="pino" localSheetId="10" hidden="1">{#N/A,#N/A,TRUE,"7d";#N/A,#N/A,TRUE,"7g";#N/A,#N/A,TRUE,"7i"}</definedName>
    <definedName name="pino" localSheetId="12" hidden="1">{#N/A,#N/A,TRUE,"7d";#N/A,#N/A,TRUE,"7g";#N/A,#N/A,TRUE,"7i"}</definedName>
    <definedName name="pino" localSheetId="11" hidden="1">{#N/A,#N/A,TRUE,"7d";#N/A,#N/A,TRUE,"7g";#N/A,#N/A,TRUE,"7i"}</definedName>
    <definedName name="pino" hidden="1">{#N/A,#N/A,TRUE,"7d";#N/A,#N/A,TRUE,"7g";#N/A,#N/A,TRUE,"7i"}</definedName>
    <definedName name="Pip">#REF!</definedName>
    <definedName name="PIS">#REF!</definedName>
    <definedName name="PLA_AFONSO">#REF!</definedName>
    <definedName name="PLA_AMAURY">#REF!</definedName>
    <definedName name="plan2"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plan2" hidden="1">{TRUE,TRUE,-1.25,-15.5,604.5,366.75,FALSE,FALSE,TRUE,TRUE,0,1,#N/A,1,#N/A,9.0125,24.4117647058824,1,FALSE,FALSE,3,TRUE,1,FALSE,100,"Swvu.PLANILHA2.","ACwvu.PLANILHA2.",#N/A,FALSE,FALSE,0.787401575,0.34,0.46,0.5,1,"","",FALSE,FALSE,FALSE,FALSE,1,#N/A,1,1,FALSE,FALSE,#N/A,#N/A,FALSE,FALSE,FALSE,9,65532,65532,FALSE,FALSE,TRUE,TRUE,TRUE}</definedName>
    <definedName name="planpe" localSheetId="15" hidden="1">{#N/A,#N/A,FALSE,"RESULT";#N/A,#N/A,FALSE,"FAT";#N/A,#N/A,FALSE,"CONS";#N/A,#N/A,FALSE,"ADM";#N/A,#N/A,FALSE,"PAT";#N/A,#N/A,FALSE,"COM";#N/A,#N/A,FALSE,"OPE";#N/A,#N/A,FALSE,"PRO";#N/A,#N/A,FALSE,"DEP";#N/A,#N/A,FALSE,"OBR";#N/A,#N/A,FALSE,"RES"}</definedName>
    <definedName name="planpe" hidden="1">{#N/A,#N/A,FALSE,"RESULT";#N/A,#N/A,FALSE,"FAT";#N/A,#N/A,FALSE,"CONS";#N/A,#N/A,FALSE,"ADM";#N/A,#N/A,FALSE,"PAT";#N/A,#N/A,FALSE,"COM";#N/A,#N/A,FALSE,"OPE";#N/A,#N/A,FALSE,"PRO";#N/A,#N/A,FALSE,"DEP";#N/A,#N/A,FALSE,"OBR";#N/A,#N/A,FALSE,"RES"}</definedName>
    <definedName name="plant">#REF!</definedName>
    <definedName name="plant1">#REF!</definedName>
    <definedName name="PLATTS">#REF!</definedName>
    <definedName name="PLATTS_1">#REF!</definedName>
    <definedName name="pmser" localSheetId="15" hidden="1">{#N/A,#N/A,FALSE,"Eastern";#N/A,#N/A,FALSE,"Western"}</definedName>
    <definedName name="pmser" hidden="1">{#N/A,#N/A,FALSE,"Eastern";#N/A,#N/A,FALSE,"Western"}</definedName>
    <definedName name="pmser_1" localSheetId="15" hidden="1">{#N/A,#N/A,FALSE,"Eastern";#N/A,#N/A,FALSE,"Western"}</definedName>
    <definedName name="pmser_1" hidden="1">{#N/A,#N/A,FALSE,"Eastern";#N/A,#N/A,FALSE,"Western"}</definedName>
    <definedName name="pmser_2" localSheetId="15" hidden="1">{#N/A,#N/A,FALSE,"Eastern";#N/A,#N/A,FALSE,"Western"}</definedName>
    <definedName name="pmser_2" hidden="1">{#N/A,#N/A,FALSE,"Eastern";#N/A,#N/A,FALSE,"Western"}</definedName>
    <definedName name="pmser_3" localSheetId="15" hidden="1">{#N/A,#N/A,FALSE,"Eastern";#N/A,#N/A,FALSE,"Western"}</definedName>
    <definedName name="pmser_3" hidden="1">{#N/A,#N/A,FALSE,"Eastern";#N/A,#N/A,FALSE,"Western"}</definedName>
    <definedName name="pmser_4" localSheetId="15" hidden="1">{#N/A,#N/A,FALSE,"Eastern";#N/A,#N/A,FALSE,"Western"}</definedName>
    <definedName name="pmser_4" hidden="1">{#N/A,#N/A,FALSE,"Eastern";#N/A,#N/A,FALSE,"Western"}</definedName>
    <definedName name="pmser_5" localSheetId="15" hidden="1">{#N/A,#N/A,FALSE,"Eastern";#N/A,#N/A,FALSE,"Western"}</definedName>
    <definedName name="pmser_5" hidden="1">{#N/A,#N/A,FALSE,"Eastern";#N/A,#N/A,FALSE,"Western"}</definedName>
    <definedName name="PN">#REF!</definedName>
    <definedName name="PO">#REF!</definedName>
    <definedName name="pol" localSheetId="15" hidden="1">{#N/A,#N/A,FALSE,"Eastern";#N/A,#N/A,FALSE,"Western"}</definedName>
    <definedName name="pol" hidden="1">{#N/A,#N/A,FALSE,"Eastern";#N/A,#N/A,FALSE,"Western"}</definedName>
    <definedName name="pol_1" localSheetId="15" hidden="1">{#N/A,#N/A,FALSE,"Eastern";#N/A,#N/A,FALSE,"Western"}</definedName>
    <definedName name="pol_1" hidden="1">{#N/A,#N/A,FALSE,"Eastern";#N/A,#N/A,FALSE,"Western"}</definedName>
    <definedName name="pol_2" localSheetId="15" hidden="1">{#N/A,#N/A,FALSE,"Eastern";#N/A,#N/A,FALSE,"Western"}</definedName>
    <definedName name="pol_2" hidden="1">{#N/A,#N/A,FALSE,"Eastern";#N/A,#N/A,FALSE,"Western"}</definedName>
    <definedName name="pol_3" localSheetId="15" hidden="1">{#N/A,#N/A,FALSE,"Eastern";#N/A,#N/A,FALSE,"Western"}</definedName>
    <definedName name="pol_3" hidden="1">{#N/A,#N/A,FALSE,"Eastern";#N/A,#N/A,FALSE,"Western"}</definedName>
    <definedName name="pol_4" localSheetId="15" hidden="1">{#N/A,#N/A,FALSE,"Eastern";#N/A,#N/A,FALSE,"Western"}</definedName>
    <definedName name="pol_4" hidden="1">{#N/A,#N/A,FALSE,"Eastern";#N/A,#N/A,FALSE,"Western"}</definedName>
    <definedName name="pol_5" localSheetId="15" hidden="1">{#N/A,#N/A,FALSE,"Eastern";#N/A,#N/A,FALSE,"Western"}</definedName>
    <definedName name="pol_5" hidden="1">{#N/A,#N/A,FALSE,"Eastern";#N/A,#N/A,FALSE,"Western"}</definedName>
    <definedName name="pp" localSheetId="15" hidden="1">{#N/A,#N/A,FALSE,"RESULT";#N/A,#N/A,FALSE,"FAT";#N/A,#N/A,FALSE,"CONS";#N/A,#N/A,FALSE,"ADM";#N/A,#N/A,FALSE,"PAT";#N/A,#N/A,FALSE,"COM";#N/A,#N/A,FALSE,"OPE";#N/A,#N/A,FALSE,"PRO";#N/A,#N/A,FALSE,"DEP";#N/A,#N/A,FALSE,"OBR";#N/A,#N/A,FALSE,"RES"}</definedName>
    <definedName name="pp" hidden="1">{#N/A,#N/A,FALSE,"RESULT";#N/A,#N/A,FALSE,"FAT";#N/A,#N/A,FALSE,"CONS";#N/A,#N/A,FALSE,"ADM";#N/A,#N/A,FALSE,"PAT";#N/A,#N/A,FALSE,"COM";#N/A,#N/A,FALSE,"OPE";#N/A,#N/A,FALSE,"PRO";#N/A,#N/A,FALSE,"DEP";#N/A,#N/A,FALSE,"OBR";#N/A,#N/A,FALSE,"RES"}</definedName>
    <definedName name="pp_1" localSheetId="15" hidden="1">{#N/A,#N/A,FALSE,"Eastern";#N/A,#N/A,FALSE,"Western"}</definedName>
    <definedName name="pp_1" hidden="1">{#N/A,#N/A,FALSE,"Eastern";#N/A,#N/A,FALSE,"Western"}</definedName>
    <definedName name="pp_2" localSheetId="15" hidden="1">{#N/A,#N/A,FALSE,"Eastern";#N/A,#N/A,FALSE,"Western"}</definedName>
    <definedName name="pp_2" hidden="1">{#N/A,#N/A,FALSE,"Eastern";#N/A,#N/A,FALSE,"Western"}</definedName>
    <definedName name="pp_3" localSheetId="15" hidden="1">{#N/A,#N/A,FALSE,"Eastern";#N/A,#N/A,FALSE,"Western"}</definedName>
    <definedName name="pp_3" hidden="1">{#N/A,#N/A,FALSE,"Eastern";#N/A,#N/A,FALSE,"Western"}</definedName>
    <definedName name="pp_4" localSheetId="15" hidden="1">{#N/A,#N/A,FALSE,"Eastern";#N/A,#N/A,FALSE,"Western"}</definedName>
    <definedName name="pp_4" hidden="1">{#N/A,#N/A,FALSE,"Eastern";#N/A,#N/A,FALSE,"Western"}</definedName>
    <definedName name="pp_5" localSheetId="15" hidden="1">{#N/A,#N/A,FALSE,"Eastern";#N/A,#N/A,FALSE,"Western"}</definedName>
    <definedName name="pp_5" hidden="1">{#N/A,#N/A,FALSE,"Eastern";#N/A,#N/A,FALSE,"Western"}</definedName>
    <definedName name="PP_VEN">#REF!</definedName>
    <definedName name="ppp" localSheetId="15" hidden="1">{#N/A,#N/A,TRUE,"7d";#N/A,#N/A,TRUE,"7g";#N/A,#N/A,TRUE,"7i"}</definedName>
    <definedName name="ppp" localSheetId="9" hidden="1">{#N/A,#N/A,TRUE,"7d";#N/A,#N/A,TRUE,"7g";#N/A,#N/A,TRUE,"7i"}</definedName>
    <definedName name="ppp" localSheetId="10" hidden="1">{#N/A,#N/A,TRUE,"7d";#N/A,#N/A,TRUE,"7g";#N/A,#N/A,TRUE,"7i"}</definedName>
    <definedName name="ppp" localSheetId="12" hidden="1">{#N/A,#N/A,TRUE,"7d";#N/A,#N/A,TRUE,"7g";#N/A,#N/A,TRUE,"7i"}</definedName>
    <definedName name="ppp" localSheetId="11" hidden="1">{#N/A,#N/A,TRUE,"7d";#N/A,#N/A,TRUE,"7g";#N/A,#N/A,TRUE,"7i"}</definedName>
    <definedName name="ppp" hidden="1">{#N/A,#N/A,TRUE,"7d";#N/A,#N/A,TRUE,"7g";#N/A,#N/A,TRUE,"7i"}</definedName>
    <definedName name="PPV" localSheetId="15" hidden="1">{#N/A,#N/A,FALSE,"Count";#N/A,#N/A,FALSE,"Cash-Flow";#N/A,#N/A,FALSE,"Assumptions";#N/A,#N/A,FALSE,"Right"}</definedName>
    <definedName name="PPV" hidden="1">{#N/A,#N/A,FALSE,"Count";#N/A,#N/A,FALSE,"Cash-Flow";#N/A,#N/A,FALSE,"Assumptions";#N/A,#N/A,FALSE,"Right"}</definedName>
    <definedName name="pre_oper_cs">#REF!</definedName>
    <definedName name="pre_oper_cs_asahi">#REF!</definedName>
    <definedName name="pre_oper_dce">#REF!</definedName>
    <definedName name="preco_Cl2_07">#REF!</definedName>
    <definedName name="preco_Cl2_08">#REF!</definedName>
    <definedName name="preco_Cl2_09">#REF!</definedName>
    <definedName name="preco_Cl2_10">#REF!</definedName>
    <definedName name="preco_Cl2_11">#REF!</definedName>
    <definedName name="preco_Cl2_12">#REF!</definedName>
    <definedName name="preco_Cl2_13">#REF!</definedName>
    <definedName name="preco_Cl2_14">#REF!</definedName>
    <definedName name="preco_Cl2_15">#REF!</definedName>
    <definedName name="preco_Cl2_16">#REF!</definedName>
    <definedName name="preco_Cl2_17">#REF!</definedName>
    <definedName name="preco_DCE_07">#REF!</definedName>
    <definedName name="preco_DCE_08">#REF!</definedName>
    <definedName name="preco_DCE_09">#REF!</definedName>
    <definedName name="preco_DCE_10">#REF!</definedName>
    <definedName name="preco_DCE_11">#REF!</definedName>
    <definedName name="preco_DCE_12">#REF!</definedName>
    <definedName name="preco_DCE_13">#REF!</definedName>
    <definedName name="preco_DCE_14">#REF!</definedName>
    <definedName name="preco_DCE_15">#REF!</definedName>
    <definedName name="preco_DCE_16">#REF!</definedName>
    <definedName name="preco_DCE_17">#REF!</definedName>
    <definedName name="preco_energia_07">#REF!</definedName>
    <definedName name="preco_energia_08">#REF!</definedName>
    <definedName name="preco_energia_09">#REF!</definedName>
    <definedName name="preco_energia_10">#REF!</definedName>
    <definedName name="preco_energia_11">#REF!</definedName>
    <definedName name="preco_energia_12">#REF!</definedName>
    <definedName name="preco_energia_13">#REF!</definedName>
    <definedName name="preco_energia_14">#REF!</definedName>
    <definedName name="preco_energia_15">#REF!</definedName>
    <definedName name="preco_energia_16">#REF!</definedName>
    <definedName name="preco_energia_17">#REF!</definedName>
    <definedName name="preco_eteno_07">#REF!</definedName>
    <definedName name="preco_eteno_08">#REF!</definedName>
    <definedName name="preco_eteno_09">#REF!</definedName>
    <definedName name="preco_eteno_10">#REF!</definedName>
    <definedName name="preco_eteno_11">#REF!</definedName>
    <definedName name="preco_eteno_12">#REF!</definedName>
    <definedName name="preco_eteno_13">#REF!</definedName>
    <definedName name="preco_eteno_14">#REF!</definedName>
    <definedName name="preco_eteno_15">#REF!</definedName>
    <definedName name="preco_eteno_16">#REF!</definedName>
    <definedName name="preco_eteno_17">#REF!</definedName>
    <definedName name="preco_H2_07">#REF!</definedName>
    <definedName name="preco_H2_08">#REF!</definedName>
    <definedName name="preco_H2_09">#REF!</definedName>
    <definedName name="preco_H2_10">#REF!</definedName>
    <definedName name="preco_H2_11">#REF!</definedName>
    <definedName name="preco_H2_12">#REF!</definedName>
    <definedName name="preco_H2_13">#REF!</definedName>
    <definedName name="preco_H2_14">#REF!</definedName>
    <definedName name="preco_H2_15">#REF!</definedName>
    <definedName name="preco_H2_16">#REF!</definedName>
    <definedName name="preco_H2_17">#REF!</definedName>
    <definedName name="preco_HCl_07">#REF!</definedName>
    <definedName name="preco_HCl_08">#REF!</definedName>
    <definedName name="preco_HCl_09">#REF!</definedName>
    <definedName name="preco_HCl_10">#REF!</definedName>
    <definedName name="preco_HCl_11">#REF!</definedName>
    <definedName name="preco_HCl_12">#REF!</definedName>
    <definedName name="preco_HCl_13">#REF!</definedName>
    <definedName name="preco_HCl_14">#REF!</definedName>
    <definedName name="preco_HCl_15">#REF!</definedName>
    <definedName name="preco_HCl_16">#REF!</definedName>
    <definedName name="preco_HCl_17">#REF!</definedName>
    <definedName name="preco_hipo_07">#REF!</definedName>
    <definedName name="preco_hipo_08">#REF!</definedName>
    <definedName name="preco_hipo_09">#REF!</definedName>
    <definedName name="preco_hipo_10">#REF!</definedName>
    <definedName name="preco_hipo_11">#REF!</definedName>
    <definedName name="preco_hipo_12">#REF!</definedName>
    <definedName name="preco_hipo_13">#REF!</definedName>
    <definedName name="preco_hipo_14">#REF!</definedName>
    <definedName name="preco_hipo_15">#REF!</definedName>
    <definedName name="preco_hipo_16">#REF!</definedName>
    <definedName name="preco_hipo_17">#REF!</definedName>
    <definedName name="preco_medio_elet">#REF!</definedName>
    <definedName name="Preco_Ofertado">#REF!</definedName>
    <definedName name="preco_soda_07">#REF!</definedName>
    <definedName name="preco_soda_08">#REF!</definedName>
    <definedName name="preco_soda_09">#REF!</definedName>
    <definedName name="preco_soda_10">#REF!</definedName>
    <definedName name="preco_soda_11">#REF!</definedName>
    <definedName name="preco_soda_12">#REF!</definedName>
    <definedName name="preco_soda_13">#REF!</definedName>
    <definedName name="preco_soda_14">#REF!</definedName>
    <definedName name="preco_soda_15">#REF!</definedName>
    <definedName name="preco_soda_16">#REF!</definedName>
    <definedName name="preco_soda_17">#REF!</definedName>
    <definedName name="PREÇOS_PROJETADOS_PARA_VENDA_ME">#REF!</definedName>
    <definedName name="PREÇOS_PROJETADOS_PARA_VENDA_MI">#REF!</definedName>
    <definedName name="Premissas_1" localSheetId="15" hidden="1">{#N/A,#N/A,FALSE,"model"}</definedName>
    <definedName name="Premissas_1" hidden="1">{#N/A,#N/A,FALSE,"model"}</definedName>
    <definedName name="Premissas_2" localSheetId="15" hidden="1">{#N/A,#N/A,FALSE,"model"}</definedName>
    <definedName name="Premissas_2" hidden="1">{#N/A,#N/A,FALSE,"model"}</definedName>
    <definedName name="Premissas_3" localSheetId="15" hidden="1">{#N/A,#N/A,FALSE,"model"}</definedName>
    <definedName name="Premissas_3" hidden="1">{#N/A,#N/A,FALSE,"model"}</definedName>
    <definedName name="Premissas_4" localSheetId="15" hidden="1">{#N/A,#N/A,FALSE,"model"}</definedName>
    <definedName name="Premissas_4" hidden="1">{#N/A,#N/A,FALSE,"model"}</definedName>
    <definedName name="Premissas_5" localSheetId="15" hidden="1">{#N/A,#N/A,FALSE,"model"}</definedName>
    <definedName name="Premissas_5" hidden="1">{#N/A,#N/A,FALSE,"model"}</definedName>
    <definedName name="Prev">#REF!</definedName>
    <definedName name="pri" localSheetId="15" hidden="1">{#N/A,#N/A,FALSE,"Controle";#N/A,#N/A,FALSE,"DRE";#N/A,#N/A,FALSE,"BalanceteR$";#N/A,#N/A,FALSE,"Balancete US$ ";#N/A,#N/A,FALSE,"Dem.Resultado";#N/A,#N/A,FALSE,"balanço";#N/A,#N/A,FALSE,"SUMARY"}</definedName>
    <definedName name="pri" hidden="1">{#N/A,#N/A,FALSE,"Controle";#N/A,#N/A,FALSE,"DRE";#N/A,#N/A,FALSE,"BalanceteR$";#N/A,#N/A,FALSE,"Balancete US$ ";#N/A,#N/A,FALSE,"Dem.Resultado";#N/A,#N/A,FALSE,"balanço";#N/A,#N/A,FALSE,"SUMARY"}</definedName>
    <definedName name="PRICE">#REF!</definedName>
    <definedName name="principal">0.2225</definedName>
    <definedName name="PRINT_ALL">#REF!</definedName>
    <definedName name="Print_Area_MI">#REF!</definedName>
    <definedName name="Print_Title">#REF!</definedName>
    <definedName name="PRINT_TITLE1">#REF!</definedName>
    <definedName name="Print_Titles_MI" localSheetId="9">'BS - Assets'!#REF!,'BS - Assets'!#REF!</definedName>
    <definedName name="Print_Titles_MI" localSheetId="10">'BS - Liabilities and Equity'!#REF!,'BS - Liabilities and Equity'!#REF!</definedName>
    <definedName name="Print_Titles_MI" localSheetId="12">'CF Statement'!#REF!,'CF Statement'!#REF!</definedName>
    <definedName name="Print_Titles_MI" localSheetId="11">Indebtedness!#REF!,Indebtedness!#REF!</definedName>
    <definedName name="Print_Titles_MI">#REF!,#REF!</definedName>
    <definedName name="PRIORIDADE">#REF!</definedName>
    <definedName name="PRIORIDADE_2008">#REF!</definedName>
    <definedName name="prm" localSheetId="15" hidden="1">{#N/A,#N/A,FALSE,"model"}</definedName>
    <definedName name="prm" hidden="1">{#N/A,#N/A,FALSE,"model"}</definedName>
    <definedName name="prm_1" localSheetId="15" hidden="1">{#N/A,#N/A,FALSE,"model"}</definedName>
    <definedName name="prm_1" hidden="1">{#N/A,#N/A,FALSE,"model"}</definedName>
    <definedName name="prm_2" localSheetId="15" hidden="1">{#N/A,#N/A,FALSE,"model"}</definedName>
    <definedName name="prm_2" hidden="1">{#N/A,#N/A,FALSE,"model"}</definedName>
    <definedName name="prm_3" localSheetId="15" hidden="1">{#N/A,#N/A,FALSE,"model"}</definedName>
    <definedName name="prm_3" hidden="1">{#N/A,#N/A,FALSE,"model"}</definedName>
    <definedName name="prm_4" localSheetId="15" hidden="1">{#N/A,#N/A,FALSE,"model"}</definedName>
    <definedName name="prm_4" hidden="1">{#N/A,#N/A,FALSE,"model"}</definedName>
    <definedName name="prm_5" localSheetId="15" hidden="1">{#N/A,#N/A,FALSE,"model"}</definedName>
    <definedName name="prm_5" hidden="1">{#N/A,#N/A,FALSE,"model"}</definedName>
    <definedName name="prn" localSheetId="15" hidden="1">{#N/A,#N/A,FALSE,"model"}</definedName>
    <definedName name="prn" hidden="1">{#N/A,#N/A,FALSE,"model"}</definedName>
    <definedName name="prn_1" localSheetId="15" hidden="1">{#N/A,#N/A,FALSE,"model"}</definedName>
    <definedName name="prn_1" hidden="1">{#N/A,#N/A,FALSE,"model"}</definedName>
    <definedName name="prn_2" localSheetId="15" hidden="1">{#N/A,#N/A,FALSE,"model"}</definedName>
    <definedName name="prn_2" hidden="1">{#N/A,#N/A,FALSE,"model"}</definedName>
    <definedName name="prn_3" localSheetId="15" hidden="1">{#N/A,#N/A,FALSE,"model"}</definedName>
    <definedName name="prn_3" hidden="1">{#N/A,#N/A,FALSE,"model"}</definedName>
    <definedName name="prn_4" localSheetId="15" hidden="1">{#N/A,#N/A,FALSE,"model"}</definedName>
    <definedName name="prn_4" hidden="1">{#N/A,#N/A,FALSE,"model"}</definedName>
    <definedName name="prn_5" localSheetId="15" hidden="1">{#N/A,#N/A,FALSE,"model"}</definedName>
    <definedName name="prn_5" hidden="1">{#N/A,#N/A,FALSE,"model"}</definedName>
    <definedName name="PROCESS">#REF!</definedName>
    <definedName name="prod_disp_H2">#REF!</definedName>
    <definedName name="prod_disp_HCl">#REF!</definedName>
    <definedName name="prod_disp_hipo">#REF!</definedName>
    <definedName name="prod_disp_soda">#REF!</definedName>
    <definedName name="prod_nova_cloro">#REF!</definedName>
    <definedName name="prod_nova_soda">#REF!</definedName>
    <definedName name="prod_total_DCE">#REF!</definedName>
    <definedName name="Product">#REF!</definedName>
    <definedName name="Productivity">" 'EFf - UTL'!$A$6:$v$71"</definedName>
    <definedName name="Produto">#REF!</definedName>
    <definedName name="produtos">#REF!</definedName>
    <definedName name="PRODUZIONE">#REF!</definedName>
    <definedName name="Programs">#REF!</definedName>
    <definedName name="ProImportExport.ImportFile">#REF!</definedName>
    <definedName name="ProImportExport.SaveNewFile">#REF!</definedName>
    <definedName name="Projects_Exc" localSheetId="15" hidden="1">{"Title - AER",#N/A,FALSE,"TITLE";"Summary - Actual - AER",#N/A,FALSE,"SUMMARY - ACTUAL"}</definedName>
    <definedName name="Projects_Exc" localSheetId="9" hidden="1">{"Title - AER",#N/A,FALSE,"TITLE";"Summary - Actual - AER",#N/A,FALSE,"SUMMARY - ACTUAL"}</definedName>
    <definedName name="Projects_Exc" localSheetId="10" hidden="1">{"Title - AER",#N/A,FALSE,"TITLE";"Summary - Actual - AER",#N/A,FALSE,"SUMMARY - ACTUAL"}</definedName>
    <definedName name="Projects_Exc" localSheetId="12" hidden="1">{"Title - AER",#N/A,FALSE,"TITLE";"Summary - Actual - AER",#N/A,FALSE,"SUMMARY - ACTUAL"}</definedName>
    <definedName name="Projects_Exc" localSheetId="11" hidden="1">{"Title - AER",#N/A,FALSE,"TITLE";"Summary - Actual - AER",#N/A,FALSE,"SUMMARY - ACTUAL"}</definedName>
    <definedName name="Projects_Exc" hidden="1">{"Title - AER",#N/A,FALSE,"TITLE";"Summary - Actual - AER",#N/A,FALSE,"SUMMARY - ACTUAL"}</definedName>
    <definedName name="Projetos">#REF!</definedName>
    <definedName name="Prov_inde2" hidden="1">#REF!</definedName>
    <definedName name="PSIACLUsed">#REF!</definedName>
    <definedName name="PSIUsed">#REF!</definedName>
    <definedName name="PTAX">#REF!</definedName>
    <definedName name="PUB_FileID" hidden="1">"L10003649.xls"</definedName>
    <definedName name="PUB_UserID" hidden="1">"MAYERX"</definedName>
    <definedName name="Purchase">#REF!</definedName>
    <definedName name="q" localSheetId="15" hidden="1">{"Fecha_Setembro",#N/A,FALSE,"FECHAMENTO-2002 ";"Defer_Setembro",#N/A,FALSE,"DIFERIDO";"Pis_Setembro",#N/A,FALSE,"PIS COFINS";"Iss_Setembro",#N/A,FALSE,"ISS"}</definedName>
    <definedName name="q" hidden="1">{"Fecha_Setembro",#N/A,FALSE,"FECHAMENTO-2002 ";"Defer_Setembro",#N/A,FALSE,"DIFERIDO";"Pis_Setembro",#N/A,FALSE,"PIS COFINS";"Iss_Setembro",#N/A,FALSE,"ISS"}</definedName>
    <definedName name="qeazr" localSheetId="15" hidden="1">{#N/A,#N/A,FALSE,"Eastern";#N/A,#N/A,FALSE,"Western"}</definedName>
    <definedName name="qeazr" hidden="1">{#N/A,#N/A,FALSE,"Eastern";#N/A,#N/A,FALSE,"Western"}</definedName>
    <definedName name="qeazr_1" localSheetId="15" hidden="1">{#N/A,#N/A,FALSE,"Eastern";#N/A,#N/A,FALSE,"Western"}</definedName>
    <definedName name="qeazr_1" hidden="1">{#N/A,#N/A,FALSE,"Eastern";#N/A,#N/A,FALSE,"Western"}</definedName>
    <definedName name="qeazr_2" localSheetId="15" hidden="1">{#N/A,#N/A,FALSE,"Eastern";#N/A,#N/A,FALSE,"Western"}</definedName>
    <definedName name="qeazr_2" hidden="1">{#N/A,#N/A,FALSE,"Eastern";#N/A,#N/A,FALSE,"Western"}</definedName>
    <definedName name="qeazr_3" localSheetId="15" hidden="1">{#N/A,#N/A,FALSE,"Eastern";#N/A,#N/A,FALSE,"Western"}</definedName>
    <definedName name="qeazr_3" hidden="1">{#N/A,#N/A,FALSE,"Eastern";#N/A,#N/A,FALSE,"Western"}</definedName>
    <definedName name="qeazr_4" localSheetId="15" hidden="1">{#N/A,#N/A,FALSE,"Eastern";#N/A,#N/A,FALSE,"Western"}</definedName>
    <definedName name="qeazr_4" hidden="1">{#N/A,#N/A,FALSE,"Eastern";#N/A,#N/A,FALSE,"Western"}</definedName>
    <definedName name="qeazr_5" localSheetId="15" hidden="1">{#N/A,#N/A,FALSE,"Eastern";#N/A,#N/A,FALSE,"Western"}</definedName>
    <definedName name="qeazr_5" hidden="1">{#N/A,#N/A,FALSE,"Eastern";#N/A,#N/A,FALSE,"Western"}</definedName>
    <definedName name="QTRINCORP">#REF!</definedName>
    <definedName name="QUANT._CTN">#REF!</definedName>
    <definedName name="QUANT__CTR">#REF!</definedName>
    <definedName name="QUANT_A">#REF!</definedName>
    <definedName name="QUANT_B">#REF!</definedName>
    <definedName name="QUANT_C">#REF!</definedName>
    <definedName name="QUANT_D">#REF!</definedName>
    <definedName name="QUANT_E">#REF!</definedName>
    <definedName name="QUANT_F">#REF!</definedName>
    <definedName name="QUANT_TOTAL">#REF!</definedName>
    <definedName name="Quantidade">#REF!</definedName>
    <definedName name="QUARTERCOSTS">#REF!</definedName>
    <definedName name="qw" localSheetId="15" hidden="1">{"'PRODUCTIONCOST SHEET'!$B$3:$G$48"}</definedName>
    <definedName name="qw" hidden="1">{"'PRODUCTIONCOST SHEET'!$B$3:$G$48"}</definedName>
    <definedName name="qw_1" localSheetId="15" hidden="1">{"'PRODUCTIONCOST SHEET'!$B$3:$G$48"}</definedName>
    <definedName name="qw_1" hidden="1">{"'PRODUCTIONCOST SHEET'!$B$3:$G$48"}</definedName>
    <definedName name="qw_2" localSheetId="15" hidden="1">{"'PRODUCTIONCOST SHEET'!$B$3:$G$48"}</definedName>
    <definedName name="qw_2" hidden="1">{"'PRODUCTIONCOST SHEET'!$B$3:$G$48"}</definedName>
    <definedName name="qw_3" localSheetId="15" hidden="1">{"'PRODUCTIONCOST SHEET'!$B$3:$G$48"}</definedName>
    <definedName name="qw_3" hidden="1">{"'PRODUCTIONCOST SHEET'!$B$3:$G$48"}</definedName>
    <definedName name="qw_4" localSheetId="15" hidden="1">{"'PRODUCTIONCOST SHEET'!$B$3:$G$48"}</definedName>
    <definedName name="qw_4" hidden="1">{"'PRODUCTIONCOST SHEET'!$B$3:$G$48"}</definedName>
    <definedName name="qw_5" localSheetId="15" hidden="1">{"'PRODUCTIONCOST SHEET'!$B$3:$G$48"}</definedName>
    <definedName name="qw_5" hidden="1">{"'PRODUCTIONCOST SHEET'!$B$3:$G$48"}</definedName>
    <definedName name="qwerwert" localSheetId="15" hidden="1">{#N/A,#N/A,FALSE,"DI 2 YEAR MASTER SCHEDULE"}</definedName>
    <definedName name="qwerwert" hidden="1">{#N/A,#N/A,FALSE,"DI 2 YEAR MASTER SCHEDULE"}</definedName>
    <definedName name="qwerwert_1" localSheetId="15" hidden="1">{#N/A,#N/A,FALSE,"DI 2 YEAR MASTER SCHEDULE"}</definedName>
    <definedName name="qwerwert_1" hidden="1">{#N/A,#N/A,FALSE,"DI 2 YEAR MASTER SCHEDULE"}</definedName>
    <definedName name="qwerwert_2" localSheetId="15" hidden="1">{#N/A,#N/A,FALSE,"DI 2 YEAR MASTER SCHEDULE"}</definedName>
    <definedName name="qwerwert_2" hidden="1">{#N/A,#N/A,FALSE,"DI 2 YEAR MASTER SCHEDULE"}</definedName>
    <definedName name="qwerwert_3" localSheetId="15" hidden="1">{#N/A,#N/A,FALSE,"DI 2 YEAR MASTER SCHEDULE"}</definedName>
    <definedName name="qwerwert_3" hidden="1">{#N/A,#N/A,FALSE,"DI 2 YEAR MASTER SCHEDULE"}</definedName>
    <definedName name="qwerwert_4" localSheetId="15" hidden="1">{#N/A,#N/A,FALSE,"DI 2 YEAR MASTER SCHEDULE"}</definedName>
    <definedName name="qwerwert_4" hidden="1">{#N/A,#N/A,FALSE,"DI 2 YEAR MASTER SCHEDULE"}</definedName>
    <definedName name="qwerwert_5" localSheetId="15" hidden="1">{#N/A,#N/A,FALSE,"DI 2 YEAR MASTER SCHEDULE"}</definedName>
    <definedName name="qwerwert_5" hidden="1">{#N/A,#N/A,FALSE,"DI 2 YEAR MASTER SCHEDULE"}</definedName>
    <definedName name="rafa" localSheetId="15" hidden="1">{"FS`s",#N/A,TRUE,"FS's";"Icome St",#N/A,TRUE,"Income St.";"Balance Sh",#N/A,TRUE,"Balance Sh.";"Gross Margin",#N/A,TRUE,"Gross Margin"}</definedName>
    <definedName name="rafa" hidden="1">{"FS`s",#N/A,TRUE,"FS's";"Icome St",#N/A,TRUE,"Income St.";"Balance Sh",#N/A,TRUE,"Balance Sh.";"Gross Margin",#N/A,TRUE,"Gross Margin"}</definedName>
    <definedName name="raoahs" localSheetId="15" hidden="1">{"SCH73",#N/A,FALSE,"eva";"SCH74",#N/A,FALSE,"eva";"SCH75",#N/A,FALSE,"eva"}</definedName>
    <definedName name="raoahs" hidden="1">{"SCH73",#N/A,FALSE,"eva";"SCH74",#N/A,FALSE,"eva";"SCH75",#N/A,FALSE,"eva"}</definedName>
    <definedName name="rara" localSheetId="15" hidden="1">{"FS`s",#N/A,TRUE,"FS's";"Icome St",#N/A,TRUE,"Income St.";"Balance Sh",#N/A,TRUE,"Balance Sh.";"Gross Margin",#N/A,TRUE,"Gross Margin"}</definedName>
    <definedName name="rara" hidden="1">{"FS`s",#N/A,TRUE,"FS's";"Icome St",#N/A,TRUE,"Income St.";"Balance Sh",#N/A,TRUE,"Balance Sh.";"Gross Margin",#N/A,TRUE,"Gross Margin"}</definedName>
    <definedName name="rate">#REF!</definedName>
    <definedName name="ratios">#REF!</definedName>
    <definedName name="re" localSheetId="15" hidden="1">{"'RR'!$A$2:$E$81"}</definedName>
    <definedName name="re" localSheetId="9" hidden="1">{"'RR'!$A$2:$E$81"}</definedName>
    <definedName name="re" localSheetId="10" hidden="1">{"'RR'!$A$2:$E$81"}</definedName>
    <definedName name="re" localSheetId="12" hidden="1">{"'RR'!$A$2:$E$81"}</definedName>
    <definedName name="re" localSheetId="11" hidden="1">{"'RR'!$A$2:$E$81"}</definedName>
    <definedName name="re" hidden="1">{"'RR'!$A$2:$E$81"}</definedName>
    <definedName name="re_1"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2"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3"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4"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5"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al_dolar">#REF!</definedName>
    <definedName name="rec_oper_01">#REF!</definedName>
    <definedName name="rec_oper_02">#REF!</definedName>
    <definedName name="rec_oper_03">#REF!</definedName>
    <definedName name="rec_oper_04">#REF!</definedName>
    <definedName name="rec_oper_05">#REF!</definedName>
    <definedName name="rec_oper_06">#REF!</definedName>
    <definedName name="rec_oper_07">#REF!</definedName>
    <definedName name="rec_oper_08">#REF!</definedName>
    <definedName name="rec_oper_09">#REF!</definedName>
    <definedName name="rec_oper_10">#REF!</definedName>
    <definedName name="Receita_fin" localSheetId="15" hidden="1">{"'RR'!$A$2:$E$81"}</definedName>
    <definedName name="Receita_fin" localSheetId="9" hidden="1">{"'RR'!$A$2:$E$81"}</definedName>
    <definedName name="Receita_fin" localSheetId="10" hidden="1">{"'RR'!$A$2:$E$81"}</definedName>
    <definedName name="Receita_fin" localSheetId="12" hidden="1">{"'RR'!$A$2:$E$81"}</definedName>
    <definedName name="Receita_fin" localSheetId="11" hidden="1">{"'RR'!$A$2:$E$81"}</definedName>
    <definedName name="Receita_fin" hidden="1">{"'RR'!$A$2:$E$81"}</definedName>
    <definedName name="RECEITAS">#REF!</definedName>
    <definedName name="RECUPERAÇÃO">#REF!</definedName>
    <definedName name="redo" localSheetId="15" hidden="1">{#N/A,#N/A,FALSE,"ACQ_GRAPHS";#N/A,#N/A,FALSE,"T_1 GRAPHS";#N/A,#N/A,FALSE,"T_2 GRAPHS";#N/A,#N/A,FALSE,"COMB_GRAPHS"}</definedName>
    <definedName name="redo" hidden="1">{#N/A,#N/A,FALSE,"ACQ_GRAPHS";#N/A,#N/A,FALSE,"T_1 GRAPHS";#N/A,#N/A,FALSE,"T_2 GRAPHS";#N/A,#N/A,FALSE,"COMB_GRAPHS"}</definedName>
    <definedName name="REEDSOL">#REF!</definedName>
    <definedName name="Ref_6">#REF!,#REF!</definedName>
    <definedName name="references">#REF!</definedName>
    <definedName name="references2">#REF!,#REF!,#REF!,#REF!,#REF!,#REF!,#REF!,#REF!,#REF!,#REF!,#REF!,#REF!,#REF!,#REF!,#REF!,#REF!,#REF!,#REF!,#REF!,#REF!,#REF!,#REF!,#REF!,#REF!,#REF!,#REF!,#REF!</definedName>
    <definedName name="REFERENCIACAIXA">#REF!</definedName>
    <definedName name="referenciaf">#REF!</definedName>
    <definedName name="referenciafinal">#REF!</definedName>
    <definedName name="referencias">#REF!</definedName>
    <definedName name="referências">#REF!</definedName>
    <definedName name="REGID">#REF!</definedName>
    <definedName name="region">#REF!</definedName>
    <definedName name="report" localSheetId="15" hidden="1">{#N/A,#N/A,TRUE,"Total";#N/A,#N/A,TRUE,"Crop Harvesting";#N/A,#N/A,TRUE,"Hay &amp; Forage";#N/A,#N/A,TRUE,"CROP PRODUCTION";#N/A,#N/A,TRUE,"TRACTOR";#N/A,#N/A,TRUE,"Crawlers &amp; Dozers";#N/A,#N/A,TRUE,"TLB";#N/A,#N/A,TRUE,"Excavators";#N/A,#N/A,TRUE,"Loaders and Graders ";#N/A,#N/A,TRUE,"Skid Steer Loaders"}</definedName>
    <definedName name="report" localSheetId="9" hidden="1">{#N/A,#N/A,TRUE,"Total";#N/A,#N/A,TRUE,"Crop Harvesting";#N/A,#N/A,TRUE,"Hay &amp; Forage";#N/A,#N/A,TRUE,"CROP PRODUCTION";#N/A,#N/A,TRUE,"TRACTOR";#N/A,#N/A,TRUE,"Crawlers &amp; Dozers";#N/A,#N/A,TRUE,"TLB";#N/A,#N/A,TRUE,"Excavators";#N/A,#N/A,TRUE,"Loaders and Graders ";#N/A,#N/A,TRUE,"Skid Steer Loaders"}</definedName>
    <definedName name="report" localSheetId="10" hidden="1">{#N/A,#N/A,TRUE,"Total";#N/A,#N/A,TRUE,"Crop Harvesting";#N/A,#N/A,TRUE,"Hay &amp; Forage";#N/A,#N/A,TRUE,"CROP PRODUCTION";#N/A,#N/A,TRUE,"TRACTOR";#N/A,#N/A,TRUE,"Crawlers &amp; Dozers";#N/A,#N/A,TRUE,"TLB";#N/A,#N/A,TRUE,"Excavators";#N/A,#N/A,TRUE,"Loaders and Graders ";#N/A,#N/A,TRUE,"Skid Steer Loaders"}</definedName>
    <definedName name="report" localSheetId="12" hidden="1">{#N/A,#N/A,TRUE,"Total";#N/A,#N/A,TRUE,"Crop Harvesting";#N/A,#N/A,TRUE,"Hay &amp; Forage";#N/A,#N/A,TRUE,"CROP PRODUCTION";#N/A,#N/A,TRUE,"TRACTOR";#N/A,#N/A,TRUE,"Crawlers &amp; Dozers";#N/A,#N/A,TRUE,"TLB";#N/A,#N/A,TRUE,"Excavators";#N/A,#N/A,TRUE,"Loaders and Graders ";#N/A,#N/A,TRUE,"Skid Steer Loaders"}</definedName>
    <definedName name="report" localSheetId="11"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portGroup" hidden="1">0</definedName>
    <definedName name="rere" hidden="1">#REF!</definedName>
    <definedName name="RES">#REF!</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PONSAVEL_PELA_EXECUÇÃO">#REF!</definedName>
    <definedName name="RESULT">#REF!</definedName>
    <definedName name="REWORK">#REF!</definedName>
    <definedName name="rexestbgraf1">#REF!</definedName>
    <definedName name="rexestbs">#REF!</definedName>
    <definedName name="rfrfr" hidden="1">#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MCOptions">"*000000000000000"</definedName>
    <definedName name="Roberta" localSheetId="15" hidden="1">{"SCH44",#N/A,FALSE,"5b5f";"SCH45",#N/A,FALSE,"5b5f"}</definedName>
    <definedName name="Roberta" hidden="1">{"SCH44",#N/A,FALSE,"5b5f";"SCH45",#N/A,FALSE,"5b5f"}</definedName>
    <definedName name="roberto" localSheetId="15" hidden="1">{"SCH44",#N/A,FALSE,"5b5f";"SCH45",#N/A,FALSE,"5b5f"}</definedName>
    <definedName name="roberto" hidden="1">{"SCH44",#N/A,FALSE,"5b5f";"SCH45",#N/A,FALSE,"5b5f"}</definedName>
    <definedName name="ROLLOFF">#REF!</definedName>
    <definedName name="ROR">#REF!</definedName>
    <definedName name="RowLevel" hidden="1">1</definedName>
    <definedName name="rr" localSheetId="15"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15"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SAD">#REF!</definedName>
    <definedName name="sadF" localSheetId="15" hidden="1">{"summary1",#N/A,TRUE,"Comps";"summary2",#N/A,TRUE,"Comps";"summary3",#N/A,TRUE,"Comps"}</definedName>
    <definedName name="sadF" hidden="1">{"summary1",#N/A,TRUE,"Comps";"summary2",#N/A,TRUE,"Comps";"summary3",#N/A,TRUE,"Comps"}</definedName>
    <definedName name="sadF_1" localSheetId="15" hidden="1">{"summary1",#N/A,TRUE,"Comps";"summary2",#N/A,TRUE,"Comps";"summary3",#N/A,TRUE,"Comps"}</definedName>
    <definedName name="sadF_1" hidden="1">{"summary1",#N/A,TRUE,"Comps";"summary2",#N/A,TRUE,"Comps";"summary3",#N/A,TRUE,"Comps"}</definedName>
    <definedName name="sadF_2" localSheetId="15" hidden="1">{"summary1",#N/A,TRUE,"Comps";"summary2",#N/A,TRUE,"Comps";"summary3",#N/A,TRUE,"Comps"}</definedName>
    <definedName name="sadF_2" hidden="1">{"summary1",#N/A,TRUE,"Comps";"summary2",#N/A,TRUE,"Comps";"summary3",#N/A,TRUE,"Comps"}</definedName>
    <definedName name="sadF_3" localSheetId="15" hidden="1">{"summary1",#N/A,TRUE,"Comps";"summary2",#N/A,TRUE,"Comps";"summary3",#N/A,TRUE,"Comps"}</definedName>
    <definedName name="sadF_3" hidden="1">{"summary1",#N/A,TRUE,"Comps";"summary2",#N/A,TRUE,"Comps";"summary3",#N/A,TRUE,"Comps"}</definedName>
    <definedName name="sadF_4" localSheetId="15" hidden="1">{"summary1",#N/A,TRUE,"Comps";"summary2",#N/A,TRUE,"Comps";"summary3",#N/A,TRUE,"Comps"}</definedName>
    <definedName name="sadF_4" hidden="1">{"summary1",#N/A,TRUE,"Comps";"summary2",#N/A,TRUE,"Comps";"summary3",#N/A,TRUE,"Comps"}</definedName>
    <definedName name="sadF_5" localSheetId="15" hidden="1">{"summary1",#N/A,TRUE,"Comps";"summary2",#N/A,TRUE,"Comps";"summary3",#N/A,TRUE,"Comps"}</definedName>
    <definedName name="sadF_5" hidden="1">{"summary1",#N/A,TRUE,"Comps";"summary2",#N/A,TRUE,"Comps";"summary3",#N/A,TRUE,"Comps"}</definedName>
    <definedName name="SAPBEXhrIndnt" hidden="1">1</definedName>
    <definedName name="SAPBEXrevision" hidden="1">1</definedName>
    <definedName name="SAPBEXsysID" hidden="1">"BP0"</definedName>
    <definedName name="SAPBEXwbID" hidden="1">"46N210UZD7ER8VUKGA6KWCWVB"</definedName>
    <definedName name="SaveNewFile">#N/A</definedName>
    <definedName name="sbenini" localSheetId="15" hidden="1">{#N/A,#N/A,FALSE,"Plan1";#N/A,#N/A,FALSE,"Plan2"}</definedName>
    <definedName name="sbenini" hidden="1">{#N/A,#N/A,FALSE,"Plan1";#N/A,#N/A,FALSE,"Plan2"}</definedName>
    <definedName name="SCARTI">#REF!</definedName>
    <definedName name="sd" localSheetId="15" hidden="1">{#N/A,#N/A,TRUE,"7d";#N/A,#N/A,TRUE,"7g";#N/A,#N/A,TRUE,"7i"}</definedName>
    <definedName name="sd" localSheetId="9" hidden="1">{#N/A,#N/A,TRUE,"7d";#N/A,#N/A,TRUE,"7g";#N/A,#N/A,TRUE,"7i"}</definedName>
    <definedName name="sd" localSheetId="10" hidden="1">{#N/A,#N/A,TRUE,"7d";#N/A,#N/A,TRUE,"7g";#N/A,#N/A,TRUE,"7i"}</definedName>
    <definedName name="sd" localSheetId="12" hidden="1">{#N/A,#N/A,TRUE,"7d";#N/A,#N/A,TRUE,"7g";#N/A,#N/A,TRUE,"7i"}</definedName>
    <definedName name="sd" localSheetId="11" hidden="1">{#N/A,#N/A,TRUE,"7d";#N/A,#N/A,TRUE,"7g";#N/A,#N/A,TRUE,"7i"}</definedName>
    <definedName name="sd" hidden="1">{#N/A,#N/A,TRUE,"7d";#N/A,#N/A,TRUE,"7g";#N/A,#N/A,TRUE,"7i"}</definedName>
    <definedName name="SDA">#REF!</definedName>
    <definedName name="SDA_RIO">#REF!</definedName>
    <definedName name="sdgdfgsd" localSheetId="15" hidden="1">{#N/A,#N/A,TRUE,"7d";#N/A,#N/A,TRUE,"7g";#N/A,#N/A,TRUE,"7i"}</definedName>
    <definedName name="sdgdfgsd" localSheetId="9" hidden="1">{#N/A,#N/A,TRUE,"7d";#N/A,#N/A,TRUE,"7g";#N/A,#N/A,TRUE,"7i"}</definedName>
    <definedName name="sdgdfgsd" localSheetId="10" hidden="1">{#N/A,#N/A,TRUE,"7d";#N/A,#N/A,TRUE,"7g";#N/A,#N/A,TRUE,"7i"}</definedName>
    <definedName name="sdgdfgsd" localSheetId="12" hidden="1">{#N/A,#N/A,TRUE,"7d";#N/A,#N/A,TRUE,"7g";#N/A,#N/A,TRUE,"7i"}</definedName>
    <definedName name="sdgdfgsd" localSheetId="11" hidden="1">{#N/A,#N/A,TRUE,"7d";#N/A,#N/A,TRUE,"7g";#N/A,#N/A,TRUE,"7i"}</definedName>
    <definedName name="sdgdfgsd" hidden="1">{#N/A,#N/A,TRUE,"7d";#N/A,#N/A,TRUE,"7g";#N/A,#N/A,TRUE,"7i"}</definedName>
    <definedName name="SEG._IMP.">#REF!</definedName>
    <definedName name="SEG.IMP.">#REF!</definedName>
    <definedName name="SEG_IMPOST">#REF!</definedName>
    <definedName name="SEGURO">#REF!</definedName>
    <definedName name="SEGURO_IMPOSTOS">#REF!</definedName>
    <definedName name="SEGURO_REAL">#REF!</definedName>
    <definedName name="SEGURO_USD">#REF!</definedName>
    <definedName name="SELECTCOSTED">#REF!</definedName>
    <definedName name="selected">#REF!,#REF!,#REF!,#REF!,#REF!,#REF!,#REF!,#REF!,#REF!,#REF!,#REF!,#REF!,#REF!,#REF!,#REF!,#REF!,#REF!,#REF!,#REF!,#REF!,#REF!,#REF!,#REF!,#REF!,#REF!,#REF!,#REF!</definedName>
    <definedName name="sencount" hidden="1">1</definedName>
    <definedName name="SEP">#REF!</definedName>
    <definedName name="serv_imp_dce">#REF!</definedName>
    <definedName name="serv_nac_cs_asahi">#REF!</definedName>
    <definedName name="serv_nac_dce">#REF!</definedName>
    <definedName name="sfgsy" localSheetId="15" hidden="1">{#N/A,#N/A,FALSE,"PRJCTED QTRLY QTY's"}</definedName>
    <definedName name="sfgsy" hidden="1">{#N/A,#N/A,FALSE,"PRJCTED QTRLY QTY's"}</definedName>
    <definedName name="sfgsy_1" localSheetId="15" hidden="1">{#N/A,#N/A,FALSE,"PRJCTED QTRLY QTY's"}</definedName>
    <definedName name="sfgsy_1" hidden="1">{#N/A,#N/A,FALSE,"PRJCTED QTRLY QTY's"}</definedName>
    <definedName name="sfgsy_2" localSheetId="15" hidden="1">{#N/A,#N/A,FALSE,"PRJCTED QTRLY QTY's"}</definedName>
    <definedName name="sfgsy_2" hidden="1">{#N/A,#N/A,FALSE,"PRJCTED QTRLY QTY's"}</definedName>
    <definedName name="sfgsy_3" localSheetId="15" hidden="1">{#N/A,#N/A,FALSE,"PRJCTED QTRLY QTY's"}</definedName>
    <definedName name="sfgsy_3" hidden="1">{#N/A,#N/A,FALSE,"PRJCTED QTRLY QTY's"}</definedName>
    <definedName name="sfgsy_4" localSheetId="15" hidden="1">{#N/A,#N/A,FALSE,"PRJCTED QTRLY QTY's"}</definedName>
    <definedName name="sfgsy_4" hidden="1">{#N/A,#N/A,FALSE,"PRJCTED QTRLY QTY's"}</definedName>
    <definedName name="sfgsy_5" localSheetId="15" hidden="1">{#N/A,#N/A,FALSE,"PRJCTED QTRLY QTY's"}</definedName>
    <definedName name="sfgsy_5" hidden="1">{#N/A,#N/A,FALSE,"PRJCTED QTRLY QTY's"}</definedName>
    <definedName name="Shaun">#REF!</definedName>
    <definedName name="SHEET">#REF!</definedName>
    <definedName name="simulação">#REF!</definedName>
    <definedName name="SINAL">#REF!</definedName>
    <definedName name="SLD.000.C.0.00.0000.00.00.11201010035">200</definedName>
    <definedName name="SLD.000.C.0.00.0000.00.00.11306010019">90.63</definedName>
    <definedName name="SLD.000.C.0.00.0000.00.00.11306010031">13002</definedName>
    <definedName name="SLD.000.C.0.00.0000.00.00.11306010034">679.5</definedName>
    <definedName name="SLD.000.C.0.00.0000.00.00.11306010036">22315.38999999</definedName>
    <definedName name="SLD.000.C.0.00.0000.00.00.117">533634.32999992</definedName>
    <definedName name="SLD.000.C.0.00.0000.00.00.121">31439885.269989</definedName>
    <definedName name="SLD.000.C.0.00.0000.00.00.12301">997253.47000027</definedName>
    <definedName name="SLD.000.C.0.00.0000.00.00.131">0</definedName>
    <definedName name="SLD.000.C.0.00.0000.00.00.211">73815519.2800293</definedName>
    <definedName name="SLD.000.C.0.00.0000.00.00.2110202">10881502.85</definedName>
    <definedName name="SLD.000.C.0.00.0000.00.00.2110203">55226637.2899999</definedName>
    <definedName name="SLD.000.C.0.00.0000.00.00.2110302">28386509.52</definedName>
    <definedName name="SLD.000.C.0.00.0000.00.00.212">88033.35000002</definedName>
    <definedName name="SLD.000.C.0.00.0000.00.00.216">634076.36999989</definedName>
    <definedName name="SLD.000.C.0.00.0000.00.00.217">17315355.6300048</definedName>
    <definedName name="SLD.000.C.0.00.0000.00.00.21704010001">16653.00999999</definedName>
    <definedName name="SLD.000.C.0.00.0000.00.00.21704010003">0</definedName>
    <definedName name="SLD.000.C.0.00.0000.00.00.219">3513721.00999832</definedName>
    <definedName name="SLD.000.C.0.00.0000.00.00.221">290102726.669921</definedName>
    <definedName name="SLD.000.C.0.00.0000.00.00.2210202">19016801.05</definedName>
    <definedName name="SLD.000.C.0.00.0000.00.00.2210203">149251446.629999</definedName>
    <definedName name="SLD.000.C.0.00.0000.00.00.2210302">105877571.47</definedName>
    <definedName name="SLD.000.C.0.00.0000.00.00.222">21139278.8200073</definedName>
    <definedName name="SLD.000.C.0.00.0000.00.00.22201010001">6164913.85</definedName>
    <definedName name="SLD.000.C.0.00.0000.00.00.241">129974445.70996</definedName>
    <definedName name="SLD.000.C.0.00.0000.00.00.24101">129974445.70996</definedName>
    <definedName name="SLD.000.C.0.00.0000.00.00.244">2180449.56999969</definedName>
    <definedName name="SLD.000.C.0.00.0000.00.00.24501">18114451.8699951</definedName>
    <definedName name="SLD.000.C.0.00.0000.00.00.31">290217002.200195</definedName>
    <definedName name="SLD.000.C.0.00.0000.00.00.311">179585641.580078</definedName>
    <definedName name="SLD.000.C.0.00.0000.00.00.312">4954140.23999786</definedName>
    <definedName name="SLD.000.C.0.00.0000.00.00.32">-21064440.0299987</definedName>
    <definedName name="SLD.000.C.0.00.0000.00.00.34">363001.90999985</definedName>
    <definedName name="SLD.000.C.0.00.0000.00.00.41">-155587260.75</definedName>
    <definedName name="SLD.000.C.0.00.0000.00.00.42">-25368197.2900085</definedName>
    <definedName name="SLD.000.C.0.00.0000.00.00.44">-5557702.52999878</definedName>
    <definedName name="SLD.000.C.0.00.0000.00.00.4410101">-12315505.6900024</definedName>
    <definedName name="SLD.000.C.0.00.0000.00.00.44101010019">-2444251.44</definedName>
    <definedName name="SLD.000.C.0.00.0000.00.00.4410102">-21328703.7200012</definedName>
    <definedName name="SLD.000.C.0.00.0000.00.00.44101020008">-44908351.0199999</definedName>
    <definedName name="SLD.000.C.0.00.0000.00.00.45">-133099.42000008</definedName>
    <definedName name="SLD.000.C.0.00.0000.00.00.47101010001">-4710636.20999908</definedName>
    <definedName name="SLD.000.C.0.00.0000.00.00.47101010002">-1201172.17000008</definedName>
    <definedName name="SLD.000.C.0.00.0000.00.00.D1010">17989327</definedName>
    <definedName name="SLD.000.C.0.00.0000.00.00.D1011">9804813.5</definedName>
    <definedName name="SLD.000.C.0.00.0000.00.00.D1012">1992874.98999977</definedName>
    <definedName name="SLD.000.C.0.00.0000.00.00.D1013">7966124.47000122</definedName>
    <definedName name="SLD.000.C.0.00.0000.00.00.D1014">98873.1400001</definedName>
    <definedName name="SLD.000.C.0.00.0000.00.00.D1015">498771725.940429</definedName>
    <definedName name="SLD.000.C.0.00.0000.00.00.D1016">3861816.84998322</definedName>
    <definedName name="SLD.000.C.0.00.0000.00.00.D1017">6518375.77999878</definedName>
    <definedName name="SLD.000.C.0.00.0000.00.00.D1018">30428702.3901367</definedName>
    <definedName name="SLD.000.C.0.00.0000.00.00.D1025">-45744891.0900268</definedName>
    <definedName name="SLD.000.C.0.00.0000.00.00.D1026">-13650979.5200805</definedName>
    <definedName name="SLD.000.C.0.00.0000.00.00.D1030">-18147550.3200073</definedName>
    <definedName name="SLD.000.C.0.00.0000.00.00.D1074">3439383.08001709</definedName>
    <definedName name="SLD.000.C.0.00.0000.00.00.D1075">-7966124.47000122</definedName>
    <definedName name="SLD.000.C.0.00.0000.00.00.D1076">20221665.6099853</definedName>
    <definedName name="SLD.000.C.0.00.0000.00.00.D1093">1009504.21000004</definedName>
    <definedName name="SLD.000.C.0.00.0000.00.00.D1094">2896500.96999741</definedName>
    <definedName name="SLD.000.C.0.00.0000.00.00.D1155">25936.66999999</definedName>
    <definedName name="SLD.000.C.0.00.0000.00.00.D997">5050971.46000671</definedName>
    <definedName name="SLD.000.C.0.00.0000.00.00.DCRECEBER">1089681.6099987</definedName>
    <definedName name="SLD.000.C.0.00.0000.00.01.11306010036">22</definedName>
    <definedName name="SLD.000.C.0.00.0000.00.01.117">1001</definedName>
    <definedName name="SLD.000.C.0.00.0000.00.01.121">30082</definedName>
    <definedName name="SLD.000.C.0.00.0000.00.01.12301">997</definedName>
    <definedName name="SLD.000.C.0.00.0000.00.01.211">73607</definedName>
    <definedName name="SLD.000.C.0.00.0000.00.01.212">220</definedName>
    <definedName name="SLD.000.C.0.00.0000.00.01.216">555</definedName>
    <definedName name="SLD.000.C.0.00.0000.00.01.217">22702</definedName>
    <definedName name="SLD.000.C.0.00.0000.00.01.219">3514</definedName>
    <definedName name="SLD.000.C.0.00.0000.00.01.221">307226</definedName>
    <definedName name="SLD.000.C.0.00.0000.00.01.222">12514</definedName>
    <definedName name="SLD.000.C.0.00.0000.00.01.241">129974</definedName>
    <definedName name="SLD.000.C.0.00.0000.00.01.244">2180</definedName>
    <definedName name="SLD.000.C.0.00.0000.00.01.24501">18114</definedName>
    <definedName name="SLD.000.C.0.00.0000.00.01.D1010">14735</definedName>
    <definedName name="SLD.000.C.0.00.0000.00.01.D1011">36890</definedName>
    <definedName name="SLD.000.C.0.00.0000.00.01.D1012">1296</definedName>
    <definedName name="SLD.000.C.0.00.0000.00.01.D1013">8253</definedName>
    <definedName name="SLD.000.C.0.00.0000.00.01.D1014">99</definedName>
    <definedName name="SLD.000.C.0.00.0000.00.01.D1015">487300</definedName>
    <definedName name="SLD.000.C.0.00.0000.00.01.D1016">6062</definedName>
    <definedName name="SLD.000.C.0.00.0000.00.01.D1017">5130</definedName>
    <definedName name="SLD.000.C.0.00.0000.00.01.D1018">30429</definedName>
    <definedName name="SLD.000.C.0.00.0000.00.01.DCRECEBER">610</definedName>
    <definedName name="SLD.000.C.0.00.1999.00.00.117">386309.42000008</definedName>
    <definedName name="SLD.000.C.0.00.1999.00.00.121">32120074.2799987</definedName>
    <definedName name="SLD.000.C.0.00.1999.00.00.131">90000</definedName>
    <definedName name="SLD.000.C.0.00.1999.00.00.211">71813107.4799804</definedName>
    <definedName name="SLD.000.C.0.00.1999.00.00.212">988466.92000008</definedName>
    <definedName name="SLD.000.C.0.00.1999.00.00.217">30737899.1099853</definedName>
    <definedName name="SLD.000.C.0.00.1999.00.00.221">321088959</definedName>
    <definedName name="SLD.000.C.0.00.1999.00.00.222">12513945.7100067</definedName>
    <definedName name="SLD.000.C.0.00.1999.00.00.241">129974445.70996</definedName>
    <definedName name="SLD.000.C.0.00.1999.00.00.244">2180449.56999969</definedName>
    <definedName name="SLD.000.C.0.00.1999.00.00.31">244637695.850097</definedName>
    <definedName name="SLD.000.C.0.00.1999.00.00.32">-7509368.30000305</definedName>
    <definedName name="SLD.000.C.0.00.1999.00.00.34">14624027.0099945</definedName>
    <definedName name="SLD.000.C.0.00.1999.00.00.41">-137984469.360107</definedName>
    <definedName name="SLD.000.C.0.00.1999.00.00.42">-18822323.7999877</definedName>
    <definedName name="SLD.000.C.0.00.1999.00.00.45">1209821.75</definedName>
    <definedName name="SLD.000.C.0.00.1999.00.00.47101010001">6781028.15000153</definedName>
    <definedName name="SLD.000.C.0.00.1999.00.00.47101010002">1847856.37999916</definedName>
    <definedName name="SLD.000.C.0.00.1999.00.00.D1010">16016305.1600036</definedName>
    <definedName name="SLD.000.C.0.00.1999.00.00.D1011">25362635.7800293</definedName>
    <definedName name="SLD.000.C.0.00.1999.00.00.D1012">4699155.20999908</definedName>
    <definedName name="SLD.000.C.0.00.1999.00.00.D1013">8628884.52999878</definedName>
    <definedName name="SLD.000.C.0.00.1999.00.00.D1015">491398211.890625</definedName>
    <definedName name="SLD.000.C.0.00.1999.00.00.D1016">10463049.2499847</definedName>
    <definedName name="SLD.000.C.0.00.1999.00.00.D1017">2173749.31999969</definedName>
    <definedName name="SLD.000.C.0.00.1999.00.00.D1018">18114451.8701171</definedName>
    <definedName name="SLD.000.C.0.00.1999.00.00.D1025">-49193159.4400024</definedName>
    <definedName name="SLD.000.C.0.00.1999.00.00.D1026">-3587777.86999512</definedName>
    <definedName name="SLD.000.C.0.00.1999.00.00.D1030">-71352966.6400146</definedName>
    <definedName name="SLD.000.C.0.00.1999.00.00.D1074">-19349636.2700195</definedName>
    <definedName name="SLD.000.C.0.00.1999.00.00.D1075">-8628884.52999878</definedName>
    <definedName name="SLD.000.C.0.00.1999.00.00.D1076">77181160.7299804</definedName>
    <definedName name="SLD.000.C.0.00.1999.00.00.D1093">1255347.8599987</definedName>
    <definedName name="SLD.000.C.0.00.1999.00.00.D1094">1125951.77000046</definedName>
    <definedName name="SLD.000.C.0.00.1999.00.00.D997">52401126.4100341</definedName>
    <definedName name="SLD.000.C.0.00.1999.00.00.DCRECEBER">291453.08000183</definedName>
    <definedName name="SLD.000.C.0.00.2000.00.00.117">533634.32999992</definedName>
    <definedName name="SLD.000.C.0.00.2000.00.00.121">31439885.269989</definedName>
    <definedName name="SLD.000.C.0.00.2000.00.00.12301">1147792.02000046</definedName>
    <definedName name="SLD.000.C.0.00.2000.00.00.131">0</definedName>
    <definedName name="SLD.000.C.0.00.2000.00.00.211">73815519.2800293</definedName>
    <definedName name="SLD.000.C.0.00.2000.00.00.212">88033.35000002</definedName>
    <definedName name="SLD.000.C.0.00.2000.00.00.217">17315355.6300048</definedName>
    <definedName name="SLD.000.C.0.00.2000.00.00.221">290102726.669921</definedName>
    <definedName name="SLD.000.C.0.00.2000.00.00.222">21139278.8200073</definedName>
    <definedName name="SLD.000.C.0.00.2000.00.00.241">129974445.70996</definedName>
    <definedName name="SLD.000.C.0.00.2000.00.00.244">2180449.56999969</definedName>
    <definedName name="SLD.000.C.0.00.2000.00.00.31">290217002.200195</definedName>
    <definedName name="SLD.000.C.0.00.2000.00.00.311">67578450.3000488</definedName>
    <definedName name="SLD.000.C.0.00.2000.00.00.312">1710563.19000053</definedName>
    <definedName name="SLD.000.C.0.00.2000.00.00.32">-21064440.0299987</definedName>
    <definedName name="SLD.000.C.0.00.2000.00.00.34">7705475.12000275</definedName>
    <definedName name="SLD.000.C.0.00.2000.00.00.41">-155587260.75</definedName>
    <definedName name="SLD.000.C.0.00.2000.00.00.42">-25368197.2900085</definedName>
    <definedName name="SLD.000.C.0.00.2000.00.00.4410101">-12689636.2599945</definedName>
    <definedName name="SLD.000.C.0.00.2000.00.00.4410102">5623644.69000244</definedName>
    <definedName name="SLD.000.C.0.00.2000.00.00.45">-133099.42000008</definedName>
    <definedName name="SLD.000.C.0.00.2000.00.00.47101010001">-4710636.20999908</definedName>
    <definedName name="SLD.000.C.0.00.2000.00.00.47101010002">-1201172.17000008</definedName>
    <definedName name="SLD.000.C.0.00.2000.00.00.D1010">17989327</definedName>
    <definedName name="SLD.000.C.0.00.2000.00.00.D1011">9804813.5</definedName>
    <definedName name="SLD.000.C.0.00.2000.00.00.D1012">1992874.98999977</definedName>
    <definedName name="SLD.000.C.0.00.2000.00.00.D1013">7966124.47000122</definedName>
    <definedName name="SLD.000.C.0.00.2000.00.00.D1015">498771725.940429</definedName>
    <definedName name="SLD.000.C.0.00.2000.00.00.D1016">3861816.84998322</definedName>
    <definedName name="SLD.000.C.0.00.2000.00.00.D1017">6518375.77999878</definedName>
    <definedName name="SLD.000.C.0.00.2000.00.00.D1018">30428702.3901367</definedName>
    <definedName name="SLD.000.C.0.00.2000.00.00.D1025">-45744891.0900268</definedName>
    <definedName name="SLD.000.C.0.00.2000.00.00.D1026">-13650979.5200805</definedName>
    <definedName name="SLD.000.C.0.00.2000.00.00.D1030">-18147550.3200073</definedName>
    <definedName name="SLD.000.C.0.00.2000.00.00.D1093">1009504.21000004</definedName>
    <definedName name="SLD.000.C.0.00.2000.00.00.D1094">2896500.96999741</definedName>
    <definedName name="SLD.000.C.0.00.2000.00.00.D1155">19932.71000001</definedName>
    <definedName name="SLD.000.C.0.00.2000.00.00.DCRECEBER">1089681.6099987</definedName>
    <definedName name="SLD.000.C.0.00.2001.00.00.11306010034">679.5</definedName>
    <definedName name="SLD.000.C.0.00.2001.00.00.2110202">10881502.85</definedName>
    <definedName name="SLD.000.C.0.00.2001.00.00.2110203">55226637.2899999</definedName>
    <definedName name="SLD.000.C.0.00.2001.00.00.2110302">28386509.52</definedName>
    <definedName name="SLD.000.C.0.00.2001.00.00.2210202">19016801.05</definedName>
    <definedName name="SLD.000.C.0.00.2001.00.00.2210203">149251446.629999</definedName>
    <definedName name="SLD.000.C.0.00.2001.00.00.2210302">105877571.47</definedName>
    <definedName name="SLD.000.C.0.00.2001.00.00.22201010001">6164913.85</definedName>
    <definedName name="SLD.000.C.0.00.2001.00.00.44101010019">-2444251.44</definedName>
    <definedName name="SLD.000.C.0.00.2001.00.00.44101020008">-44908351.0199999</definedName>
    <definedName name="SLD.000.C.0.01.0000.00.00.34">363001.90999985</definedName>
    <definedName name="SLD.000.C.0.01.0000.00.00.44">-5557702.52999878</definedName>
    <definedName name="SLD.000.C.0.01.0000.00.00.D997">5050971.46000671</definedName>
    <definedName name="SLD.000.C.0.01.0000.00.01.11201010035">0</definedName>
    <definedName name="SLD.000.C.0.01.0000.00.01.11306010019">0</definedName>
    <definedName name="SLD.000.C.0.01.0000.00.01.11306010031">24</definedName>
    <definedName name="SLD.000.C.0.01.0000.00.01.117">1717</definedName>
    <definedName name="SLD.000.C.0.01.0000.00.01.121">31692</definedName>
    <definedName name="SLD.000.C.0.01.0000.00.01.131">0</definedName>
    <definedName name="SLD.000.C.0.01.0000.00.01.211">77172</definedName>
    <definedName name="SLD.000.C.0.01.0000.00.01.212">66</definedName>
    <definedName name="SLD.000.C.0.01.0000.00.01.217">21908</definedName>
    <definedName name="SLD.000.C.0.01.0000.00.01.21704010001">13</definedName>
    <definedName name="SLD.000.C.0.01.0000.00.01.221">289496</definedName>
    <definedName name="SLD.000.C.0.01.0000.00.01.222">21139</definedName>
    <definedName name="SLD.000.C.0.01.0000.00.01.241">129974</definedName>
    <definedName name="SLD.000.C.0.01.0000.00.01.244">3416</definedName>
    <definedName name="SLD.000.C.0.01.0000.00.01.31">27924</definedName>
    <definedName name="SLD.000.C.0.01.0000.00.01.32">-2329</definedName>
    <definedName name="SLD.000.C.0.01.0000.00.01.34">363</definedName>
    <definedName name="SLD.000.C.0.01.0000.00.01.41">-13778</definedName>
    <definedName name="SLD.000.C.0.01.0000.00.01.42">-1907</definedName>
    <definedName name="SLD.000.C.0.01.0000.00.01.44">-5558</definedName>
    <definedName name="SLD.000.C.0.01.0000.00.01.45">-37</definedName>
    <definedName name="SLD.000.C.0.01.0000.00.01.47101010001">-925</definedName>
    <definedName name="SLD.000.C.0.01.0000.00.01.47101010002">-313</definedName>
    <definedName name="SLD.000.C.0.01.0000.00.01.D1010">19322</definedName>
    <definedName name="SLD.000.C.0.01.0000.00.01.D1011">17931</definedName>
    <definedName name="SLD.000.C.0.01.0000.00.01.D1012">644</definedName>
    <definedName name="SLD.000.C.0.01.0000.00.01.D1013">7881</definedName>
    <definedName name="SLD.000.C.0.01.0000.00.01.D1015">498488</definedName>
    <definedName name="SLD.000.C.0.01.0000.00.01.D1016">3312</definedName>
    <definedName name="SLD.000.C.0.01.0000.00.01.D1017">5589</definedName>
    <definedName name="SLD.000.C.0.01.0000.00.01.D1018">32633</definedName>
    <definedName name="SLD.000.C.0.01.0000.00.01.D1025">-3644</definedName>
    <definedName name="SLD.000.C.0.01.0000.00.01.D1026">-222</definedName>
    <definedName name="SLD.000.C.0.01.0000.00.01.D1030">-1691</definedName>
    <definedName name="SLD.000.C.0.01.0000.00.01.D1093">1024</definedName>
    <definedName name="SLD.000.C.0.01.0000.00.01.D1094">2511</definedName>
    <definedName name="SLD.000.C.0.01.0000.00.01.D997">5051</definedName>
    <definedName name="SLD.000.C.0.01.0000.00.01.DCRECEBER">1892</definedName>
    <definedName name="SLD.000.C.0.01.2001.00.00.44101010019">-325631.57</definedName>
    <definedName name="SLD.000.C.0.01.2001.00.00.44101020008">-1320819.3</definedName>
    <definedName name="SLD.000.C.0.01.2001.00.01.44101010019">-326</definedName>
    <definedName name="SLD.000.C.0.01.2001.00.01.44101020008">-1321</definedName>
    <definedName name="SLD.000.C.0.02.0000.00.01.11201010035">0</definedName>
    <definedName name="SLD.000.C.0.02.0000.00.01.11306010019">0</definedName>
    <definedName name="SLD.000.C.0.02.0000.00.01.11306010031">15</definedName>
    <definedName name="SLD.000.C.0.02.0000.00.01.117">1635</definedName>
    <definedName name="SLD.000.C.0.02.0000.00.01.121">12967</definedName>
    <definedName name="SLD.000.C.0.02.0000.00.01.131">0</definedName>
    <definedName name="SLD.000.C.0.02.0000.00.01.211">81910</definedName>
    <definedName name="SLD.000.C.0.02.0000.00.01.212">62</definedName>
    <definedName name="SLD.000.C.0.02.0000.00.01.217">21957</definedName>
    <definedName name="SLD.000.C.0.02.0000.00.01.21704010001">16</definedName>
    <definedName name="SLD.000.C.0.02.0000.00.01.221">293759</definedName>
    <definedName name="SLD.000.C.0.02.0000.00.01.222">21139</definedName>
    <definedName name="SLD.000.C.0.02.0000.00.01.241">129974</definedName>
    <definedName name="SLD.000.C.0.02.0000.00.01.244">3416</definedName>
    <definedName name="SLD.000.C.0.02.0000.00.01.31">51359</definedName>
    <definedName name="SLD.000.C.0.02.0000.00.01.32">-4299</definedName>
    <definedName name="SLD.000.C.0.02.0000.00.01.34">1371</definedName>
    <definedName name="SLD.000.C.0.02.0000.00.01.41">-27355</definedName>
    <definedName name="SLD.000.C.0.02.0000.00.01.42">-3792</definedName>
    <definedName name="SLD.000.C.0.02.0000.00.01.44">-17386</definedName>
    <definedName name="SLD.000.C.0.02.0000.00.01.45">-39</definedName>
    <definedName name="SLD.000.C.0.02.0000.00.01.47101010001">49</definedName>
    <definedName name="SLD.000.C.0.02.0000.00.01.47101010002">59</definedName>
    <definedName name="SLD.000.C.0.02.0000.00.01.D1010">13552</definedName>
    <definedName name="SLD.000.C.0.02.0000.00.01.D1011">44891</definedName>
    <definedName name="SLD.000.C.0.02.0000.00.01.D1012">1986</definedName>
    <definedName name="SLD.000.C.0.02.0000.00.01.D1013">8151</definedName>
    <definedName name="SLD.000.C.0.02.0000.00.01.D1015">500198</definedName>
    <definedName name="SLD.000.C.0.02.0000.00.01.D1016">2762</definedName>
    <definedName name="SLD.000.C.0.02.0000.00.01.D1017">5516</definedName>
    <definedName name="SLD.000.C.0.02.0000.00.01.D1018">29160</definedName>
    <definedName name="SLD.000.C.0.02.0000.00.01.D1025">-7241</definedName>
    <definedName name="SLD.000.C.0.02.0000.00.01.D1026">-471</definedName>
    <definedName name="SLD.000.C.0.02.0000.00.01.D1030">-9674</definedName>
    <definedName name="SLD.000.C.0.02.0000.00.01.D1093">935</definedName>
    <definedName name="SLD.000.C.0.02.0000.00.01.D1094">2407</definedName>
    <definedName name="SLD.000.C.0.02.0000.00.01.D997">10081</definedName>
    <definedName name="SLD.000.C.0.02.0000.00.01.DCRECEBER">2225</definedName>
    <definedName name="SLD.000.C.0.02.2001.00.01.44101010019">-614</definedName>
    <definedName name="SLD.000.C.0.02.2001.00.01.44101020008">-7555</definedName>
    <definedName name="SLD.000.C.0.03.0000.00.00.12301">786499.5</definedName>
    <definedName name="SLD.000.C.0.03.0000.00.00.311">74384793.3399658</definedName>
    <definedName name="SLD.000.C.0.03.0000.00.00.312">2967049.86000061</definedName>
    <definedName name="SLD.000.C.0.03.0000.00.00.4410101">-12315505.6900024</definedName>
    <definedName name="SLD.000.C.0.03.0000.00.00.4410102">-21328703.7200012</definedName>
    <definedName name="SLD.000.C.0.03.0000.00.00.D1155">25936.66999999</definedName>
    <definedName name="SLD.000.C.0.03.0000.00.01.11201010035">0</definedName>
    <definedName name="SLD.000.C.0.03.0000.00.01.11306010019">0</definedName>
    <definedName name="SLD.000.C.0.03.0000.00.01.11306010031">21</definedName>
    <definedName name="SLD.000.C.0.03.0000.00.01.11306010036">22</definedName>
    <definedName name="SLD.000.C.0.03.0000.00.01.117">1555</definedName>
    <definedName name="SLD.000.C.0.03.0000.00.01.121">11</definedName>
    <definedName name="SLD.000.C.0.03.0000.00.01.12301">786</definedName>
    <definedName name="SLD.000.C.0.03.0000.00.01.131">0</definedName>
    <definedName name="SLD.000.C.0.03.0000.00.01.211">76191</definedName>
    <definedName name="SLD.000.C.0.03.0000.00.01.212">47</definedName>
    <definedName name="SLD.000.C.0.03.0000.00.01.217">21754</definedName>
    <definedName name="SLD.000.C.0.03.0000.00.01.21704010001">22</definedName>
    <definedName name="SLD.000.C.0.03.0000.00.01.221">279615</definedName>
    <definedName name="SLD.000.C.0.03.0000.00.01.222">21139</definedName>
    <definedName name="SLD.000.C.0.03.0000.00.01.241">129974</definedName>
    <definedName name="SLD.000.C.0.03.0000.00.01.244">3416</definedName>
    <definedName name="SLD.000.C.0.03.0000.00.01.31">77352</definedName>
    <definedName name="SLD.000.C.0.03.0000.00.01.311">74385</definedName>
    <definedName name="SLD.000.C.0.03.0000.00.01.312">2967</definedName>
    <definedName name="SLD.000.C.0.03.0000.00.01.32">-6480</definedName>
    <definedName name="SLD.000.C.0.03.0000.00.01.34">1803</definedName>
    <definedName name="SLD.000.C.0.03.0000.00.01.41">-40908</definedName>
    <definedName name="SLD.000.C.0.03.0000.00.01.42">-5902</definedName>
    <definedName name="SLD.000.C.0.03.0000.00.01.4410101">-12316</definedName>
    <definedName name="SLD.000.C.0.03.0000.00.01.4410102">-21329</definedName>
    <definedName name="SLD.000.C.0.03.0000.00.01.45">-39</definedName>
    <definedName name="SLD.000.C.0.03.0000.00.01.47101010001">1735</definedName>
    <definedName name="SLD.000.C.0.03.0000.00.01.47101010002">692</definedName>
    <definedName name="SLD.000.C.0.03.0000.00.01.D1010">14342</definedName>
    <definedName name="SLD.000.C.0.03.0000.00.01.D1011">28220</definedName>
    <definedName name="SLD.000.C.0.03.0000.00.01.D1012">2128</definedName>
    <definedName name="SLD.000.C.0.03.0000.00.01.D1013">10393</definedName>
    <definedName name="SLD.000.C.0.03.0000.00.01.D1015">502084</definedName>
    <definedName name="SLD.000.C.0.03.0000.00.01.D1016">2212</definedName>
    <definedName name="SLD.000.C.0.03.0000.00.01.D1017">5996</definedName>
    <definedName name="SLD.000.C.0.03.0000.00.01.D1018">23802</definedName>
    <definedName name="SLD.000.C.0.03.0000.00.01.D1025">-10820</definedName>
    <definedName name="SLD.000.C.0.03.0000.00.01.D1026">-1557</definedName>
    <definedName name="SLD.000.C.0.03.0000.00.01.D1030">-21268</definedName>
    <definedName name="SLD.000.C.0.03.0000.00.01.D1093">812</definedName>
    <definedName name="SLD.000.C.0.03.0000.00.01.D1094">2601</definedName>
    <definedName name="SLD.000.C.0.03.0000.00.01.D1155">26</definedName>
    <definedName name="SLD.000.C.0.03.0000.00.01.D997">15100</definedName>
    <definedName name="SLD.000.C.0.03.0000.00.01.DCRECEBER">2779</definedName>
    <definedName name="SLD.000.C.0.03.2000.00.00.12301">1147792.02000046</definedName>
    <definedName name="SLD.000.C.0.03.2000.00.00.311">67578450.3000488</definedName>
    <definedName name="SLD.000.C.0.03.2000.00.00.312">1710563.19000053</definedName>
    <definedName name="SLD.000.C.0.03.2000.00.00.4410101">-12689636.2599945</definedName>
    <definedName name="SLD.000.C.0.03.2000.00.00.4410102">5623644.69000244</definedName>
    <definedName name="SLD.000.C.0.03.2000.00.00.D1155">19932.71000001</definedName>
    <definedName name="SLD.000.C.0.03.2000.00.01.117">1664</definedName>
    <definedName name="SLD.000.C.0.03.2000.00.01.121">32468</definedName>
    <definedName name="SLD.000.C.0.03.2000.00.01.12301">1148</definedName>
    <definedName name="SLD.000.C.0.03.2000.00.01.131">0</definedName>
    <definedName name="SLD.000.C.0.03.2000.00.01.211">66461</definedName>
    <definedName name="SLD.000.C.0.03.2000.00.01.212">716</definedName>
    <definedName name="SLD.000.C.0.03.2000.00.01.217">17504</definedName>
    <definedName name="SLD.000.C.0.03.2000.00.01.221">308017</definedName>
    <definedName name="SLD.000.C.0.03.2000.00.01.222">12514</definedName>
    <definedName name="SLD.000.C.0.03.2000.00.01.241">129974</definedName>
    <definedName name="SLD.000.C.0.03.2000.00.01.244">2180</definedName>
    <definedName name="SLD.000.C.0.03.2000.00.01.31">69289</definedName>
    <definedName name="SLD.000.C.0.03.2000.00.01.311">67578</definedName>
    <definedName name="SLD.000.C.0.03.2000.00.01.312">1711</definedName>
    <definedName name="SLD.000.C.0.03.2000.00.01.32">-5908</definedName>
    <definedName name="SLD.000.C.0.03.2000.00.01.34">702</definedName>
    <definedName name="SLD.000.C.0.03.2000.00.01.41">-38038</definedName>
    <definedName name="SLD.000.C.0.03.2000.00.01.42">-6870</definedName>
    <definedName name="SLD.000.C.0.03.2000.00.01.4410101">-12690</definedName>
    <definedName name="SLD.000.C.0.03.2000.00.01.4410102">5624</definedName>
    <definedName name="SLD.000.C.0.03.2000.00.01.45">16</definedName>
    <definedName name="SLD.000.C.0.03.2000.00.01.47101010001">-3042</definedName>
    <definedName name="SLD.000.C.0.03.2000.00.01.47101010002">-741</definedName>
    <definedName name="SLD.000.C.0.03.2000.00.01.D1010">10225</definedName>
    <definedName name="SLD.000.C.0.03.2000.00.01.D1011">20778</definedName>
    <definedName name="SLD.000.C.0.03.2000.00.01.D1012">1700</definedName>
    <definedName name="SLD.000.C.0.03.2000.00.01.D1013">7763</definedName>
    <definedName name="SLD.000.C.0.03.2000.00.01.D1015">484462</definedName>
    <definedName name="SLD.000.C.0.03.2000.00.01.D1016">8813</definedName>
    <definedName name="SLD.000.C.0.03.2000.00.01.D1017">4556</definedName>
    <definedName name="SLD.000.C.0.03.2000.00.01.D1018">26457</definedName>
    <definedName name="SLD.000.C.0.03.2000.00.01.D1025">-11823</definedName>
    <definedName name="SLD.000.C.0.03.2000.00.01.D1026">-859</definedName>
    <definedName name="SLD.000.C.0.03.2000.00.01.D1030">5615</definedName>
    <definedName name="SLD.000.C.0.03.2000.00.01.D1093">1168</definedName>
    <definedName name="SLD.000.C.0.03.2000.00.01.D1094">1020</definedName>
    <definedName name="SLD.000.C.0.03.2000.00.01.D1155">20</definedName>
    <definedName name="SLD.000.C.0.03.2000.00.01.DCRECEBER">361</definedName>
    <definedName name="SLD.000.C.0.03.2001.00.01.44101010019">-928</definedName>
    <definedName name="SLD.000.C.0.03.2001.00.01.44101020008">-16402</definedName>
    <definedName name="SLD.000.C.0.04.0000.00.00.42">-8761611.38000488</definedName>
    <definedName name="SLD.000.C.0.04.0000.00.01.11201010035">0</definedName>
    <definedName name="SLD.000.C.0.04.0000.00.01.11306010019">0</definedName>
    <definedName name="SLD.000.C.0.04.0000.00.01.11306010031">49</definedName>
    <definedName name="SLD.000.C.0.04.0000.00.01.11306010036">0</definedName>
    <definedName name="SLD.000.C.0.04.0000.00.01.117">1408</definedName>
    <definedName name="SLD.000.C.0.04.0000.00.01.121">2</definedName>
    <definedName name="SLD.000.C.0.04.0000.00.01.12301">756</definedName>
    <definedName name="SLD.000.C.0.04.0000.00.01.131">0</definedName>
    <definedName name="SLD.000.C.0.04.0000.00.01.211">79269</definedName>
    <definedName name="SLD.000.C.0.04.0000.00.01.212">48</definedName>
    <definedName name="SLD.000.C.0.04.0000.00.01.217">20782</definedName>
    <definedName name="SLD.000.C.0.04.0000.00.01.21704010001">0</definedName>
    <definedName name="SLD.000.C.0.04.0000.00.01.221">279351</definedName>
    <definedName name="SLD.000.C.0.04.0000.00.01.222">21139</definedName>
    <definedName name="SLD.000.C.0.04.0000.00.01.241">137385</definedName>
    <definedName name="SLD.000.C.0.04.0000.00.01.244">3416</definedName>
    <definedName name="SLD.000.C.0.04.0000.00.01.311">98481</definedName>
    <definedName name="SLD.000.C.0.04.0000.00.01.312">3398</definedName>
    <definedName name="SLD.000.C.0.04.0000.00.01.32">-8560</definedName>
    <definedName name="SLD.000.C.0.04.0000.00.01.34">1877</definedName>
    <definedName name="SLD.000.C.0.04.0000.00.01.41">-54386</definedName>
    <definedName name="SLD.000.C.0.04.0000.00.01.42">-8762</definedName>
    <definedName name="SLD.000.C.0.04.0000.00.01.4410101">-15650</definedName>
    <definedName name="SLD.000.C.0.04.0000.00.01.4410102">-23583</definedName>
    <definedName name="SLD.000.C.0.04.0000.00.01.45">-39</definedName>
    <definedName name="SLD.000.C.0.04.0000.00.01.47101010001">1632</definedName>
    <definedName name="SLD.000.C.0.04.0000.00.01.47101010002">613</definedName>
    <definedName name="SLD.000.C.0.04.0000.00.01.D1010">12975</definedName>
    <definedName name="SLD.000.C.0.04.0000.00.01.D1011">31572</definedName>
    <definedName name="SLD.000.C.0.04.0000.00.01.D1012">2144</definedName>
    <definedName name="SLD.000.C.0.04.0000.00.01.D1013">10210</definedName>
    <definedName name="SLD.000.C.0.04.0000.00.01.D1015">503130</definedName>
    <definedName name="SLD.000.C.0.04.0000.00.01.D1016">1661</definedName>
    <definedName name="SLD.000.C.0.04.0000.00.01.D1017">6650</definedName>
    <definedName name="SLD.000.C.0.04.0000.00.01.D1018">16804</definedName>
    <definedName name="SLD.000.C.0.04.0000.00.01.D1094">1787</definedName>
    <definedName name="SLD.000.C.0.04.0000.00.01.D1155">26</definedName>
    <definedName name="SLD.000.C.0.04.0000.00.01.DCRECEBER">2746</definedName>
    <definedName name="SLD.000.C.0.05.0000.00.01.11201010035">0</definedName>
    <definedName name="SLD.000.C.0.05.0000.00.01.11306010019">0</definedName>
    <definedName name="SLD.000.C.0.05.0000.00.01.11306010031">12</definedName>
    <definedName name="SLD.000.C.0.05.0000.00.01.11306010036">0</definedName>
    <definedName name="SLD.000.C.0.05.0000.00.01.117">1336</definedName>
    <definedName name="SLD.000.C.0.05.0000.00.01.121">2</definedName>
    <definedName name="SLD.000.C.0.05.0000.00.01.12301">726</definedName>
    <definedName name="SLD.000.C.0.05.0000.00.01.131">0</definedName>
    <definedName name="SLD.000.C.0.05.0000.00.01.211">85487</definedName>
    <definedName name="SLD.000.C.0.05.0000.00.01.212">36</definedName>
    <definedName name="SLD.000.C.0.05.0000.00.01.217">21843</definedName>
    <definedName name="SLD.000.C.0.05.0000.00.01.221">286500</definedName>
    <definedName name="SLD.000.C.0.05.0000.00.01.222">21139</definedName>
    <definedName name="SLD.000.C.0.05.0000.00.01.241">137385</definedName>
    <definedName name="SLD.000.C.0.05.0000.00.01.244">3416</definedName>
    <definedName name="SLD.000.C.0.05.0000.00.01.311">123327</definedName>
    <definedName name="SLD.000.C.0.05.0000.00.01.312">3807</definedName>
    <definedName name="SLD.000.C.0.05.0000.00.01.32">-10702</definedName>
    <definedName name="SLD.000.C.0.05.0000.00.01.34">1981</definedName>
    <definedName name="SLD.000.C.0.05.0000.00.01.41">-67934</definedName>
    <definedName name="SLD.000.C.0.05.0000.00.01.42">-10975</definedName>
    <definedName name="SLD.000.C.0.05.0000.00.01.4410101">-19903</definedName>
    <definedName name="SLD.000.C.0.05.0000.00.01.4410102">-40685</definedName>
    <definedName name="SLD.000.C.0.05.0000.00.01.45">-42</definedName>
    <definedName name="SLD.000.C.0.05.0000.00.01.47101010001">5007</definedName>
    <definedName name="SLD.000.C.0.05.0000.00.01.47101010002">1864</definedName>
    <definedName name="SLD.000.C.0.05.0000.00.01.D1010">8692</definedName>
    <definedName name="SLD.000.C.0.05.0000.00.01.D1011">34264</definedName>
    <definedName name="SLD.000.C.0.05.0000.00.01.D1012">2164</definedName>
    <definedName name="SLD.000.C.0.05.0000.00.01.D1013">14838</definedName>
    <definedName name="SLD.000.C.0.05.0000.00.01.D1015">505997</definedName>
    <definedName name="SLD.000.C.0.05.0000.00.01.D1016">1111</definedName>
    <definedName name="SLD.000.C.0.05.0000.00.01.D1017">6505</definedName>
    <definedName name="SLD.000.C.0.05.0000.00.01.D1018">7528</definedName>
    <definedName name="SLD.000.C.0.05.0000.00.01.D1094">2028</definedName>
    <definedName name="SLD.000.C.0.05.0000.00.01.D1155">53</definedName>
    <definedName name="SLD.000.C.0.05.0000.00.01.DCRECEBER">2685</definedName>
    <definedName name="SLD.000.C.0.06.0000.00.01.11201010035">0</definedName>
    <definedName name="SLD.000.C.0.06.0000.00.01.11306010019">0</definedName>
    <definedName name="SLD.000.C.0.06.0000.00.01.11306010031">16</definedName>
    <definedName name="SLD.000.C.0.06.0000.00.01.11306010036">0</definedName>
    <definedName name="SLD.000.C.0.06.0000.00.01.117">1241</definedName>
    <definedName name="SLD.000.C.0.06.0000.00.01.121">1</definedName>
    <definedName name="SLD.000.C.0.06.0000.00.01.12301">696</definedName>
    <definedName name="SLD.000.C.0.06.0000.00.01.131">0</definedName>
    <definedName name="SLD.000.C.0.06.0000.00.01.211">85525</definedName>
    <definedName name="SLD.000.C.0.06.0000.00.01.212">35</definedName>
    <definedName name="SLD.000.C.0.06.0000.00.01.216">547</definedName>
    <definedName name="SLD.000.C.0.06.0000.00.01.217">23545</definedName>
    <definedName name="SLD.000.C.0.06.0000.00.01.21704010001">2</definedName>
    <definedName name="SLD.000.C.0.06.0000.00.01.219">1074</definedName>
    <definedName name="SLD.000.C.0.06.0000.00.01.221">280521</definedName>
    <definedName name="SLD.000.C.0.06.0000.00.01.222">21139</definedName>
    <definedName name="SLD.000.C.0.06.0000.00.01.241">137385</definedName>
    <definedName name="SLD.000.C.0.06.0000.00.01.244">3416</definedName>
    <definedName name="SLD.000.C.0.06.0000.00.01.311">146832</definedName>
    <definedName name="SLD.000.C.0.06.0000.00.01.312">4286</definedName>
    <definedName name="SLD.000.C.0.06.0000.00.01.32">-12733</definedName>
    <definedName name="SLD.000.C.0.06.0000.00.01.34">2062</definedName>
    <definedName name="SLD.000.C.0.06.0000.00.01.41">-81374</definedName>
    <definedName name="SLD.000.C.0.06.0000.00.01.42">-15127</definedName>
    <definedName name="SLD.000.C.0.06.0000.00.01.4410101">-23147</definedName>
    <definedName name="SLD.000.C.0.06.0000.00.01.4410102">-35398</definedName>
    <definedName name="SLD.000.C.0.06.0000.00.01.45">-40</definedName>
    <definedName name="SLD.000.C.0.06.0000.00.01.47101010001">3369</definedName>
    <definedName name="SLD.000.C.0.06.0000.00.01.47101010002">1275</definedName>
    <definedName name="SLD.000.C.0.06.0000.00.01.D1010">15222</definedName>
    <definedName name="SLD.000.C.0.06.0000.00.01.D1011">26430</definedName>
    <definedName name="SLD.000.C.0.06.0000.00.01.D1012">2184</definedName>
    <definedName name="SLD.000.C.0.06.0000.00.01.D1013">12610</definedName>
    <definedName name="SLD.000.C.0.06.0000.00.01.D1014">71</definedName>
    <definedName name="SLD.000.C.0.06.0000.00.01.D1015">510574</definedName>
    <definedName name="SLD.000.C.0.06.0000.00.01.D1016">561</definedName>
    <definedName name="SLD.000.C.0.06.0000.00.01.D1017">6692</definedName>
    <definedName name="SLD.000.C.0.06.0000.00.01.D1018">11786</definedName>
    <definedName name="SLD.000.C.0.06.0000.00.01.D1094">2221</definedName>
    <definedName name="SLD.000.C.0.06.0000.00.01.D1155">34</definedName>
    <definedName name="SLD.000.C.0.06.0000.00.01.DCRECEBER">2712</definedName>
    <definedName name="SLD.000.C.0.07.0000.00.00.311">154554758.300048</definedName>
    <definedName name="SLD.000.C.0.07.0000.00.00.312">4413838.41000366</definedName>
    <definedName name="SLD.000.C.0.07.0000.00.00.32">-11563047.550003</definedName>
    <definedName name="SLD.000.C.0.07.0000.00.00.34">3022147.54000092</definedName>
    <definedName name="SLD.000.C.0.07.0000.00.00.41">-89645674.040039</definedName>
    <definedName name="SLD.000.C.0.07.0000.00.00.42">-17457559.8999939</definedName>
    <definedName name="SLD.000.C.0.07.0000.00.00.44">-26895992.9599914</definedName>
    <definedName name="SLD.000.C.0.07.0000.00.00.45">-113299.85000002</definedName>
    <definedName name="SLD.000.C.0.07.0000.00.00.47101010001">-4095197.79000092</definedName>
    <definedName name="SLD.000.C.0.07.0000.00.00.47101010002">-1207791.98999977</definedName>
    <definedName name="SLD.000.C.0.07.0000.00.01.11201010035">0</definedName>
    <definedName name="SLD.000.C.0.07.0000.00.01.11306010019">0</definedName>
    <definedName name="SLD.000.C.0.07.0000.00.01.11306010031">12</definedName>
    <definedName name="SLD.000.C.0.07.0000.00.01.11306010036">0</definedName>
    <definedName name="SLD.000.C.0.07.0000.00.01.117">1087</definedName>
    <definedName name="SLD.000.C.0.07.0000.00.01.121">1</definedName>
    <definedName name="SLD.000.C.0.07.0000.00.01.12301">666</definedName>
    <definedName name="SLD.000.C.0.07.0000.00.01.131">0</definedName>
    <definedName name="SLD.000.C.0.07.0000.00.01.211">91549</definedName>
    <definedName name="SLD.000.C.0.07.0000.00.01.212">37</definedName>
    <definedName name="SLD.000.C.0.07.0000.00.01.216">548</definedName>
    <definedName name="SLD.000.C.0.07.0000.00.01.217">23062</definedName>
    <definedName name="SLD.000.C.0.07.0000.00.01.21704010001">0</definedName>
    <definedName name="SLD.000.C.0.07.0000.00.01.219">3346</definedName>
    <definedName name="SLD.000.C.0.07.0000.00.01.221">287690</definedName>
    <definedName name="SLD.000.C.0.07.0000.00.01.222">21139</definedName>
    <definedName name="SLD.000.C.0.07.0000.00.01.241">137385</definedName>
    <definedName name="SLD.000.C.0.07.0000.00.01.244">3416</definedName>
    <definedName name="SLD.000.C.0.07.0000.00.01.311">172282</definedName>
    <definedName name="SLD.000.C.0.07.0000.00.01.312">4712</definedName>
    <definedName name="SLD.000.C.0.07.0000.00.01.32">-14928</definedName>
    <definedName name="SLD.000.C.0.07.0000.00.01.34">2212</definedName>
    <definedName name="SLD.000.C.0.07.0000.00.01.41">-94807</definedName>
    <definedName name="SLD.000.C.0.07.0000.00.01.42">-19505</definedName>
    <definedName name="SLD.000.C.0.07.0000.00.01.4410101">-26998</definedName>
    <definedName name="SLD.000.C.0.07.0000.00.01.4410102">-47525</definedName>
    <definedName name="SLD.000.C.0.07.0000.00.01.45">-47</definedName>
    <definedName name="SLD.000.C.0.07.0000.00.01.47101010001">5852</definedName>
    <definedName name="SLD.000.C.0.07.0000.00.01.47101010002">2170</definedName>
    <definedName name="SLD.000.C.0.07.0000.00.01.D1010">12898</definedName>
    <definedName name="SLD.000.C.0.07.0000.00.01.D1011">30524</definedName>
    <definedName name="SLD.000.C.0.07.0000.00.01.D1012">2210</definedName>
    <definedName name="SLD.000.C.0.07.0000.00.01.D1013">15989</definedName>
    <definedName name="SLD.000.C.0.07.0000.00.01.D1014">51</definedName>
    <definedName name="SLD.000.C.0.07.0000.00.01.D1015">512573</definedName>
    <definedName name="SLD.000.C.0.07.0000.00.01.D1016">11</definedName>
    <definedName name="SLD.000.C.0.07.0000.00.01.D1017">7157</definedName>
    <definedName name="SLD.000.C.0.07.0000.00.01.D1018">5201</definedName>
    <definedName name="SLD.000.C.0.07.0000.00.01.D1094">2174</definedName>
    <definedName name="SLD.000.C.0.07.0000.00.01.D1155">30</definedName>
    <definedName name="SLD.000.C.0.07.0000.00.01.DCRECEBER">2822</definedName>
    <definedName name="SLD.000.C.0.07.2000.00.00.311">154554758.300048</definedName>
    <definedName name="SLD.000.C.0.07.2000.00.00.312">4413838.41000366</definedName>
    <definedName name="SLD.000.C.0.07.2000.00.00.32">-11563047.550003</definedName>
    <definedName name="SLD.000.C.0.07.2000.00.00.34">3022147.54000092</definedName>
    <definedName name="SLD.000.C.0.07.2000.00.00.41">-89645674.040039</definedName>
    <definedName name="SLD.000.C.0.07.2000.00.00.42">-17457559.8999939</definedName>
    <definedName name="SLD.000.C.0.07.2000.00.00.44">-26895992.9599914</definedName>
    <definedName name="SLD.000.C.0.07.2000.00.00.45">-113299.85000002</definedName>
    <definedName name="SLD.000.C.0.07.2000.00.00.47101010001">-4095197.79000092</definedName>
    <definedName name="SLD.000.C.0.07.2000.00.00.47101010002">-1207791.98999977</definedName>
    <definedName name="SLD.000.C.0.07.2000.00.01.311">154555</definedName>
    <definedName name="SLD.000.C.0.07.2000.00.01.312">4414</definedName>
    <definedName name="SLD.000.C.0.07.2000.00.01.32">-11563</definedName>
    <definedName name="SLD.000.C.0.07.2000.00.01.34">3022</definedName>
    <definedName name="SLD.000.C.0.07.2000.00.01.41">-89646</definedName>
    <definedName name="SLD.000.C.0.07.2000.00.01.42">-17458</definedName>
    <definedName name="SLD.000.C.0.07.2000.00.01.44">-26896</definedName>
    <definedName name="SLD.000.C.0.07.2000.00.01.45">-113</definedName>
    <definedName name="SLD.000.C.0.07.2000.00.01.47101010001">-4095</definedName>
    <definedName name="SLD.000.C.0.07.2000.00.01.47101010002">-1208</definedName>
    <definedName name="SLD.000.C.0.07.2001.00.01.11201010035">0</definedName>
    <definedName name="SLD.000.C.0.07.2001.00.01.11306010019">0</definedName>
    <definedName name="SLD.000.C.0.07.2001.00.01.11306010031">12</definedName>
    <definedName name="SLD.000.C.0.07.2001.00.01.11306010036">0</definedName>
    <definedName name="SLD.000.C.0.07.2001.00.01.121">1</definedName>
    <definedName name="SLD.000.C.0.07.2001.00.01.12301">666</definedName>
    <definedName name="SLD.000.C.0.07.2001.00.01.131">0</definedName>
    <definedName name="SLD.000.C.0.07.2001.00.01.211">91549</definedName>
    <definedName name="SLD.000.C.0.07.2001.00.01.212">37</definedName>
    <definedName name="SLD.000.C.0.07.2001.00.01.217">23062</definedName>
    <definedName name="SLD.000.C.0.07.2001.00.01.221">287690</definedName>
    <definedName name="SLD.000.C.0.07.2001.00.01.222">21139</definedName>
    <definedName name="SLD.000.C.0.07.2001.00.01.241">137385</definedName>
    <definedName name="SLD.000.C.0.07.2001.00.01.244">3416</definedName>
    <definedName name="SLD.000.C.0.07.2001.00.01.311">172282</definedName>
    <definedName name="SLD.000.C.0.07.2001.00.01.312">4712</definedName>
    <definedName name="SLD.000.C.0.07.2001.00.01.32">-14928</definedName>
    <definedName name="SLD.000.C.0.07.2001.00.01.34">2212</definedName>
    <definedName name="SLD.000.C.0.07.2001.00.01.41">-94807</definedName>
    <definedName name="SLD.000.C.0.07.2001.00.01.42">-19505</definedName>
    <definedName name="SLD.000.C.0.07.2001.00.01.4410101">-26998</definedName>
    <definedName name="SLD.000.C.0.07.2001.00.01.4410102">-47525</definedName>
    <definedName name="SLD.000.C.0.07.2001.00.01.45">-47</definedName>
    <definedName name="SLD.000.C.0.07.2001.00.01.47101010001">5852</definedName>
    <definedName name="SLD.000.C.0.07.2001.00.01.47101010002">2170</definedName>
    <definedName name="SLD.000.C.0.07.2001.00.01.D1013">15989</definedName>
    <definedName name="SLD.000.C.0.07.2001.00.01.D1015">512573</definedName>
    <definedName name="SLD.000.C.0.07.2001.00.01.D1016">11</definedName>
    <definedName name="SLD.000.C.0.07.2001.00.01.D1017">7157</definedName>
    <definedName name="SLD.000.C.0.07.2001.00.01.D1018">5201</definedName>
    <definedName name="SLD.000.C.0.07.2001.00.01.D1094">2174</definedName>
    <definedName name="SLD.000.C.0.07.2001.00.01.D1155">30</definedName>
    <definedName name="SLD.000.C.0.08.0000.00.00.11201010035">200</definedName>
    <definedName name="SLD.000.C.0.08.0000.00.00.11306010019">90.63</definedName>
    <definedName name="SLD.000.C.0.08.0000.00.00.11306010031">13002</definedName>
    <definedName name="SLD.000.C.0.08.0000.00.00.21704010001">16653.00999999</definedName>
    <definedName name="SLD.000.C.0.08.0000.00.01.117">1014</definedName>
    <definedName name="SLD.000.C.0.08.0000.00.01.121">30082</definedName>
    <definedName name="SLD.000.C.0.08.0000.00.01.12301">997</definedName>
    <definedName name="SLD.000.C.0.08.0000.00.01.211">73607</definedName>
    <definedName name="SLD.000.C.0.08.0000.00.01.212">220</definedName>
    <definedName name="SLD.000.C.0.08.0000.00.01.216">555</definedName>
    <definedName name="SLD.000.C.0.08.0000.00.01.217">22702</definedName>
    <definedName name="SLD.000.C.0.08.0000.00.01.219">3514</definedName>
    <definedName name="SLD.000.C.0.08.0000.00.01.221">307226</definedName>
    <definedName name="SLD.000.C.0.08.0000.00.01.222">12514</definedName>
    <definedName name="SLD.000.C.0.08.0000.00.01.241">129974</definedName>
    <definedName name="SLD.000.C.0.08.0000.00.01.244">2180</definedName>
    <definedName name="SLD.000.C.0.08.0000.00.01.D1010">21116</definedName>
    <definedName name="SLD.000.C.0.08.0000.00.01.D1011">25629</definedName>
    <definedName name="SLD.000.C.0.08.0000.00.01.D1012">2240</definedName>
    <definedName name="SLD.000.C.0.08.0000.00.01.D1013">8253</definedName>
    <definedName name="SLD.000.C.0.08.0000.00.01.D1014">99</definedName>
    <definedName name="SLD.000.C.0.08.0000.00.01.D1015">487300</definedName>
    <definedName name="SLD.000.C.0.08.0000.00.01.D1016">6062</definedName>
    <definedName name="SLD.000.C.0.08.0000.00.01.D1017">5130</definedName>
    <definedName name="SLD.000.C.0.08.0000.00.01.D1018">29703</definedName>
    <definedName name="SLD.000.C.0.08.0000.00.01.DCRECEBER">2722</definedName>
    <definedName name="SLD.000.C.0.08.2000.00.01.311">179586</definedName>
    <definedName name="SLD.000.C.0.08.2000.00.01.312">4954</definedName>
    <definedName name="SLD.000.C.0.08.2000.00.01.32">-13428</definedName>
    <definedName name="SLD.000.C.0.08.2000.00.01.34">4527</definedName>
    <definedName name="SLD.000.C.0.08.2000.00.01.41">-102632</definedName>
    <definedName name="SLD.000.C.0.08.2000.00.01.42">-18791</definedName>
    <definedName name="SLD.000.C.0.08.2000.00.01.44">-36837</definedName>
    <definedName name="SLD.000.C.0.08.2000.00.01.45">-114</definedName>
    <definedName name="SLD.000.C.0.08.2000.00.01.47101010001">-4419</definedName>
    <definedName name="SLD.000.C.0.08.2000.00.01.47101010002">-1257</definedName>
    <definedName name="SLD.000.C.0.08.2001.00.00.11306010034">679.5</definedName>
    <definedName name="SLD.000.C.0.08.2001.00.01.11201010035">0</definedName>
    <definedName name="SLD.000.C.0.08.2001.00.01.11306010019">1</definedName>
    <definedName name="SLD.000.C.0.08.2001.00.01.11306010031">0</definedName>
    <definedName name="SLD.000.C.0.08.2001.00.01.11306010034">1</definedName>
    <definedName name="SLD.000.C.0.08.2001.00.01.11306010036">43</definedName>
    <definedName name="SLD.000.C.0.08.2001.00.01.117">1014</definedName>
    <definedName name="SLD.000.C.0.08.2001.00.01.121">1</definedName>
    <definedName name="SLD.000.C.0.08.2001.00.01.12301">636</definedName>
    <definedName name="SLD.000.C.0.08.2001.00.01.131">0</definedName>
    <definedName name="SLD.000.C.0.08.2001.00.01.211">97618</definedName>
    <definedName name="SLD.000.C.0.08.2001.00.01.212">39</definedName>
    <definedName name="SLD.000.C.0.08.2001.00.01.217">21351</definedName>
    <definedName name="SLD.000.C.0.08.2001.00.01.221">294414</definedName>
    <definedName name="SLD.000.C.0.08.2001.00.01.222">21139</definedName>
    <definedName name="SLD.000.C.0.08.2001.00.01.241">137385</definedName>
    <definedName name="SLD.000.C.0.08.2001.00.01.244">3416</definedName>
    <definedName name="SLD.000.C.0.08.2001.00.01.311">199290</definedName>
    <definedName name="SLD.000.C.0.08.2001.00.01.312">5200</definedName>
    <definedName name="SLD.000.C.0.08.2001.00.01.32">-17264</definedName>
    <definedName name="SLD.000.C.0.08.2001.00.01.34">2360</definedName>
    <definedName name="SLD.000.C.0.08.2001.00.01.41">-109219</definedName>
    <definedName name="SLD.000.C.0.08.2001.00.01.42">-22060</definedName>
    <definedName name="SLD.000.C.0.08.2001.00.01.4410101">-31079</definedName>
    <definedName name="SLD.000.C.0.08.2001.00.01.4410102">-59077</definedName>
    <definedName name="SLD.000.C.0.08.2001.00.01.45">-45</definedName>
    <definedName name="SLD.000.C.0.08.2001.00.01.47101010001">7590</definedName>
    <definedName name="SLD.000.C.0.08.2001.00.01.47101010002">2796</definedName>
    <definedName name="SLD.000.C.0.08.2001.00.01.D1010">21116</definedName>
    <definedName name="SLD.000.C.0.08.2001.00.01.D1011">25629</definedName>
    <definedName name="SLD.000.C.0.08.2001.00.01.D1012">2240</definedName>
    <definedName name="SLD.000.C.0.08.2001.00.01.D1013">18353</definedName>
    <definedName name="SLD.000.C.0.08.2001.00.01.D1015">513622</definedName>
    <definedName name="SLD.000.C.0.08.2001.00.01.D1016">-1</definedName>
    <definedName name="SLD.000.C.0.08.2001.00.01.D1017">7552</definedName>
    <definedName name="SLD.000.C.0.08.2001.00.01.D1018">275</definedName>
    <definedName name="SLD.000.C.0.08.2001.00.01.D1094">2297</definedName>
    <definedName name="SLD.000.C.0.08.2001.00.01.D1155">154</definedName>
    <definedName name="SLD.000.C.0.08.2001.00.01.DCRECEBER">2722</definedName>
    <definedName name="SLD.000.C.0.09.0000.00.00.11201010035">200</definedName>
    <definedName name="SLD.000.C.0.09.0000.00.00.11306010019">321.67</definedName>
    <definedName name="SLD.000.C.0.09.0000.00.00.11306010031">13000</definedName>
    <definedName name="SLD.000.C.0.09.0000.00.00.21704010001">25308.86000001</definedName>
    <definedName name="SLD.000.C.0.09.0000.00.01.117">851</definedName>
    <definedName name="SLD.000.C.0.09.0000.00.01.121">29836</definedName>
    <definedName name="SLD.000.C.0.09.0000.00.01.12301">967</definedName>
    <definedName name="SLD.000.C.0.09.0000.00.01.211">64411</definedName>
    <definedName name="SLD.000.C.0.09.0000.00.01.212">221</definedName>
    <definedName name="SLD.000.C.0.09.0000.00.01.216">587</definedName>
    <definedName name="SLD.000.C.0.09.0000.00.01.217">25855</definedName>
    <definedName name="SLD.000.C.0.09.0000.00.01.219">3756</definedName>
    <definedName name="SLD.000.C.0.09.0000.00.01.221">289288</definedName>
    <definedName name="SLD.000.C.0.09.0000.00.01.222">12514</definedName>
    <definedName name="SLD.000.C.0.09.0000.00.01.241">129974</definedName>
    <definedName name="SLD.000.C.0.09.0000.00.01.244">2180</definedName>
    <definedName name="SLD.000.C.0.09.0000.00.01.D1010">11912</definedName>
    <definedName name="SLD.000.C.0.09.0000.00.01.D1011">15980</definedName>
    <definedName name="SLD.000.C.0.09.0000.00.01.D1012">283</definedName>
    <definedName name="SLD.000.C.0.09.0000.00.01.D1013">7967</definedName>
    <definedName name="SLD.000.C.0.09.0000.00.01.D1014">161</definedName>
    <definedName name="SLD.000.C.0.09.0000.00.01.D1015">490510</definedName>
    <definedName name="SLD.000.C.0.09.0000.00.01.D1016">5512</definedName>
    <definedName name="SLD.000.C.0.09.0000.00.01.D1017">3942</definedName>
    <definedName name="SLD.000.C.0.09.0000.00.01.D1018">32145</definedName>
    <definedName name="SLD.000.C.0.09.0000.00.01.DCRECEBER">895</definedName>
    <definedName name="SLD.000.C.0.09.2000.00.01.311">204201</definedName>
    <definedName name="SLD.000.C.0.09.2000.00.01.312">6945</definedName>
    <definedName name="SLD.000.C.0.09.2000.00.01.32">-15314</definedName>
    <definedName name="SLD.000.C.0.09.2000.00.01.34">5297</definedName>
    <definedName name="SLD.000.C.0.09.2000.00.01.41">-115820</definedName>
    <definedName name="SLD.000.C.0.09.2000.00.01.42">-21060</definedName>
    <definedName name="SLD.000.C.0.09.2000.00.01.44">-43166</definedName>
    <definedName name="SLD.000.C.0.09.2000.00.01.45">-124</definedName>
    <definedName name="SLD.000.C.0.09.2000.00.01.47101010001">-5349</definedName>
    <definedName name="SLD.000.C.0.09.2000.00.01.47101010002">-1581</definedName>
    <definedName name="SLD.000.C.0.09.2001.00.01.11201010035">0</definedName>
    <definedName name="SLD.000.C.0.09.2001.00.01.11306010019">1</definedName>
    <definedName name="SLD.000.C.0.09.2001.00.01.11306010031">0</definedName>
    <definedName name="SLD.000.C.0.09.2001.00.01.11306010034">0</definedName>
    <definedName name="SLD.000.C.0.09.2001.00.01.11306010036">43</definedName>
    <definedName name="SLD.000.C.0.09.2001.00.01.117">912</definedName>
    <definedName name="SLD.000.C.0.09.2001.00.01.121">1</definedName>
    <definedName name="SLD.000.C.0.09.2001.00.01.12301">606</definedName>
    <definedName name="SLD.000.C.0.09.2001.00.01.131">0</definedName>
    <definedName name="SLD.000.C.0.09.2001.00.01.211">92146</definedName>
    <definedName name="SLD.000.C.0.09.2001.00.01.212">41</definedName>
    <definedName name="SLD.000.C.0.09.2001.00.01.217">22556</definedName>
    <definedName name="SLD.000.C.0.09.2001.00.01.221">273889</definedName>
    <definedName name="SLD.000.C.0.09.2001.00.01.222">21139</definedName>
    <definedName name="SLD.000.C.0.09.2001.00.01.241">137385</definedName>
    <definedName name="SLD.000.C.0.09.2001.00.01.244">3416</definedName>
    <definedName name="SLD.000.C.0.09.2001.00.01.311">226450</definedName>
    <definedName name="SLD.000.C.0.09.2001.00.01.312">7103</definedName>
    <definedName name="SLD.000.C.0.09.2001.00.01.32">-19667</definedName>
    <definedName name="SLD.000.C.0.09.2001.00.01.34">2426</definedName>
    <definedName name="SLD.000.C.0.09.2001.00.01.41">-120059</definedName>
    <definedName name="SLD.000.C.0.09.2001.00.01.42">-24899</definedName>
    <definedName name="SLD.000.C.0.09.2001.00.01.4410101">-35193</definedName>
    <definedName name="SLD.000.C.0.09.2001.00.01.4410102">-70926</definedName>
    <definedName name="SLD.000.C.0.09.2001.00.01.45">-46</definedName>
    <definedName name="SLD.000.C.0.09.2001.00.01.47101010001">8304</definedName>
    <definedName name="SLD.000.C.0.09.2001.00.01.47101010002">3054</definedName>
    <definedName name="SLD.000.C.0.09.2001.00.01.D1010">12920</definedName>
    <definedName name="SLD.000.C.0.09.2001.00.01.D1011">7375</definedName>
    <definedName name="SLD.000.C.0.09.2001.00.01.D1012">2248</definedName>
    <definedName name="SLD.000.C.0.09.2001.00.01.D1013">19324</definedName>
    <definedName name="SLD.000.C.0.09.2001.00.01.D1015">513718</definedName>
    <definedName name="SLD.000.C.0.09.2001.00.01.D1016">0</definedName>
    <definedName name="SLD.000.C.0.09.2001.00.01.D1017">7923</definedName>
    <definedName name="SLD.000.C.0.09.2001.00.01.D1018">-1670</definedName>
    <definedName name="SLD.000.C.0.09.2001.00.01.D1094">2893</definedName>
    <definedName name="SLD.000.C.0.09.2001.00.01.D1155">158</definedName>
    <definedName name="SLD.000.C.0.09.2001.00.01.DCRECEBER">2456</definedName>
    <definedName name="SLD.000.C.0.10.0000.00.00.11201010035">0</definedName>
    <definedName name="SLD.000.C.0.10.0000.00.00.11306010019">202.83</definedName>
    <definedName name="SLD.000.C.0.10.0000.00.00.11306010031">15275.16</definedName>
    <definedName name="SLD.000.C.0.10.0000.00.00.21704010001">23924.80000001</definedName>
    <definedName name="SLD.000.C.0.10.0000.00.01.11201010035">0</definedName>
    <definedName name="SLD.000.C.0.10.0000.00.01.11306010019">0</definedName>
    <definedName name="SLD.000.C.0.10.0000.00.01.11306010031">15</definedName>
    <definedName name="SLD.000.C.0.10.0000.00.01.117">695</definedName>
    <definedName name="SLD.000.C.0.10.0000.00.01.121">30859</definedName>
    <definedName name="SLD.000.C.0.10.0000.00.01.12301">937</definedName>
    <definedName name="SLD.000.C.0.10.0000.00.01.211">68903</definedName>
    <definedName name="SLD.000.C.0.10.0000.00.01.212">210</definedName>
    <definedName name="SLD.000.C.0.10.0000.00.01.216">545</definedName>
    <definedName name="SLD.000.C.0.10.0000.00.01.217">27330</definedName>
    <definedName name="SLD.000.C.0.10.0000.00.01.21704010001">24</definedName>
    <definedName name="SLD.000.C.0.10.0000.00.01.219">2428</definedName>
    <definedName name="SLD.000.C.0.10.0000.00.01.221">293045</definedName>
    <definedName name="SLD.000.C.0.10.0000.00.01.222">12514</definedName>
    <definedName name="SLD.000.C.0.10.0000.00.01.241">129974</definedName>
    <definedName name="SLD.000.C.0.10.0000.00.01.244">2180</definedName>
    <definedName name="SLD.000.C.0.10.0000.00.01.D1010">17271</definedName>
    <definedName name="SLD.000.C.0.10.0000.00.01.D1011">15613</definedName>
    <definedName name="SLD.000.C.0.10.0000.00.01.D1012">944</definedName>
    <definedName name="SLD.000.C.0.10.0000.00.01.D1013">7459</definedName>
    <definedName name="SLD.000.C.0.10.0000.00.01.D1014">323</definedName>
    <definedName name="SLD.000.C.0.10.0000.00.01.D1015">494149</definedName>
    <definedName name="SLD.000.C.0.10.0000.00.01.D1016">4962</definedName>
    <definedName name="SLD.000.C.0.10.0000.00.01.D1017">4190</definedName>
    <definedName name="SLD.000.C.0.10.0000.00.01.D1018">32726</definedName>
    <definedName name="SLD.000.C.0.10.0000.00.01.DCRECEBER">835</definedName>
    <definedName name="SLD.000.C.0.10.2000.00.01.311">229304</definedName>
    <definedName name="SLD.000.C.0.10.2000.00.01.312">7482</definedName>
    <definedName name="SLD.000.C.0.10.2000.00.01.32">-17176</definedName>
    <definedName name="SLD.000.C.0.10.2000.00.01.34">6787</definedName>
    <definedName name="SLD.000.C.0.10.2000.00.01.41">-129050</definedName>
    <definedName name="SLD.000.C.0.10.2000.00.01.42">-21320</definedName>
    <definedName name="SLD.000.C.0.10.2000.00.01.44">-54208</definedName>
    <definedName name="SLD.000.C.0.10.2000.00.01.45">-94</definedName>
    <definedName name="SLD.000.C.0.10.2000.00.01.47101010001">-5574</definedName>
    <definedName name="SLD.000.C.0.10.2000.00.01.47101010002">-1539</definedName>
    <definedName name="SLD.000.C.0.10.2001.00.00.2110202">10881502.85</definedName>
    <definedName name="SLD.000.C.0.10.2001.00.00.2110203">55226637.2899999</definedName>
    <definedName name="SLD.000.C.0.10.2001.00.00.2110302">28386509.52</definedName>
    <definedName name="SLD.000.C.0.10.2001.00.00.2210202">19016801.05</definedName>
    <definedName name="SLD.000.C.0.10.2001.00.00.2210203">149251446.629999</definedName>
    <definedName name="SLD.000.C.0.10.2001.00.00.2210302">105877571.47</definedName>
    <definedName name="SLD.000.C.0.10.2001.00.00.22201010001">5556543.48</definedName>
    <definedName name="SLD.000.C.0.10.2001.00.01.11201010035">0</definedName>
    <definedName name="SLD.000.C.0.10.2001.00.01.11306010019">0</definedName>
    <definedName name="SLD.000.C.0.10.2001.00.01.11306010031">0</definedName>
    <definedName name="SLD.000.C.0.10.2001.00.01.11306010034">0</definedName>
    <definedName name="SLD.000.C.0.10.2001.00.01.11306010036">73</definedName>
    <definedName name="SLD.000.C.0.10.2001.00.01.117">769</definedName>
    <definedName name="SLD.000.C.0.10.2001.00.01.121">0</definedName>
    <definedName name="SLD.000.C.0.10.2001.00.01.12301">576</definedName>
    <definedName name="SLD.000.C.0.10.2001.00.01.131">0</definedName>
    <definedName name="SLD.000.C.0.10.2001.00.01.211">94495</definedName>
    <definedName name="SLD.000.C.0.10.2001.00.01.2110202">10882</definedName>
    <definedName name="SLD.000.C.0.10.2001.00.01.2110203">55227</definedName>
    <definedName name="SLD.000.C.0.10.2001.00.01.2110302">28387</definedName>
    <definedName name="SLD.000.C.0.10.2001.00.01.212">130</definedName>
    <definedName name="SLD.000.C.0.10.2001.00.01.217">23634</definedName>
    <definedName name="SLD.000.C.0.10.2001.00.01.221">274146</definedName>
    <definedName name="SLD.000.C.0.10.2001.00.01.2210202">19017</definedName>
    <definedName name="SLD.000.C.0.10.2001.00.01.2210203">149251</definedName>
    <definedName name="SLD.000.C.0.10.2001.00.01.2210302">105878</definedName>
    <definedName name="SLD.000.C.0.10.2001.00.01.222">26696</definedName>
    <definedName name="SLD.000.C.0.10.2001.00.01.22201010001">5557</definedName>
    <definedName name="SLD.000.C.0.10.2001.00.01.241">137385</definedName>
    <definedName name="SLD.000.C.0.10.2001.00.01.244">3416</definedName>
    <definedName name="SLD.000.C.0.10.2001.00.01.311">255345</definedName>
    <definedName name="SLD.000.C.0.10.2001.00.01.312">10093</definedName>
    <definedName name="SLD.000.C.0.10.2001.00.01.32">-22260</definedName>
    <definedName name="SLD.000.C.0.10.2001.00.01.34">3447</definedName>
    <definedName name="SLD.000.C.0.10.2001.00.01.41">-134494</definedName>
    <definedName name="SLD.000.C.0.10.2001.00.01.42">-27702</definedName>
    <definedName name="SLD.000.C.0.10.2001.00.01.4410101">-38411</definedName>
    <definedName name="SLD.000.C.0.10.2001.00.01.4410102">-73993</definedName>
    <definedName name="SLD.000.C.0.10.2001.00.01.45">-43</definedName>
    <definedName name="SLD.000.C.0.10.2001.00.01.47101010001">6600</definedName>
    <definedName name="SLD.000.C.0.10.2001.00.01.47101010002">2441</definedName>
    <definedName name="SLD.000.C.0.10.2001.00.01.D1010">16116</definedName>
    <definedName name="SLD.000.C.0.10.2001.00.01.D1011">11907</definedName>
    <definedName name="SLD.000.C.0.10.2001.00.01.D1012">2246</definedName>
    <definedName name="SLD.000.C.0.10.2001.00.01.D1013">17007</definedName>
    <definedName name="SLD.000.C.0.10.2001.00.01.D1015">514760</definedName>
    <definedName name="SLD.000.C.0.10.2001.00.01.D1016">0</definedName>
    <definedName name="SLD.000.C.0.10.2001.00.01.D1017">2896</definedName>
    <definedName name="SLD.000.C.0.10.2001.00.01.D1018">2805</definedName>
    <definedName name="SLD.000.C.0.10.2001.00.01.D1094">3050</definedName>
    <definedName name="SLD.000.C.0.10.2001.00.01.D1155">3862</definedName>
    <definedName name="SLD.000.C.0.10.2001.00.01.DCRECEBER">1408</definedName>
    <definedName name="SLD.000.C.0.11.0000.00.01.11201010035">0</definedName>
    <definedName name="SLD.000.C.0.11.0000.00.01.11306010019">0</definedName>
    <definedName name="SLD.000.C.0.11.0000.00.01.11306010031">29</definedName>
    <definedName name="SLD.000.C.0.11.0000.00.01.117">593</definedName>
    <definedName name="SLD.000.C.0.11.0000.00.01.121">31536</definedName>
    <definedName name="SLD.000.C.0.11.0000.00.01.12301">907</definedName>
    <definedName name="SLD.000.C.0.11.0000.00.01.211">72049</definedName>
    <definedName name="SLD.000.C.0.11.0000.00.01.212">95</definedName>
    <definedName name="SLD.000.C.0.11.0000.00.01.216">559</definedName>
    <definedName name="SLD.000.C.0.11.0000.00.01.217">27062</definedName>
    <definedName name="SLD.000.C.0.11.0000.00.01.21704010001">19</definedName>
    <definedName name="SLD.000.C.0.11.0000.00.01.219">2531</definedName>
    <definedName name="SLD.000.C.0.11.0000.00.01.221">292325</definedName>
    <definedName name="SLD.000.C.0.11.0000.00.01.222">12514</definedName>
    <definedName name="SLD.000.C.0.11.0000.00.01.241">129974</definedName>
    <definedName name="SLD.000.C.0.11.0000.00.01.244">2180</definedName>
    <definedName name="SLD.000.C.0.11.0000.00.01.D1010">14444</definedName>
    <definedName name="SLD.000.C.0.11.0000.00.01.D1011">16290</definedName>
    <definedName name="SLD.000.C.0.11.0000.00.01.D1012">1130</definedName>
    <definedName name="SLD.000.C.0.11.0000.00.01.D1013">7601</definedName>
    <definedName name="SLD.000.C.0.11.0000.00.01.D1014">382</definedName>
    <definedName name="SLD.000.C.0.11.0000.00.01.D1015">497806</definedName>
    <definedName name="SLD.000.C.0.11.0000.00.01.D1016">4412</definedName>
    <definedName name="SLD.000.C.0.11.0000.00.01.D1017">4464</definedName>
    <definedName name="SLD.000.C.0.11.0000.00.01.D1018">32313</definedName>
    <definedName name="SLD.000.C.0.11.0000.00.01.DCRECEBER">964</definedName>
    <definedName name="SLD.000.C.0.11.2000.00.01.311">254101</definedName>
    <definedName name="SLD.000.C.0.11.2000.00.01.312">7993</definedName>
    <definedName name="SLD.000.C.0.11.2000.00.01.32">-19017</definedName>
    <definedName name="SLD.000.C.0.11.2000.00.01.34">7665</definedName>
    <definedName name="SLD.000.C.0.11.2000.00.01.41">-142242</definedName>
    <definedName name="SLD.000.C.0.11.2000.00.01.42">-23374</definedName>
    <definedName name="SLD.000.C.0.11.2000.00.01.44">-63917</definedName>
    <definedName name="SLD.000.C.0.11.2000.00.01.45">-133</definedName>
    <definedName name="SLD.000.C.0.11.2000.00.01.47101010001">-5412</definedName>
    <definedName name="SLD.000.C.0.11.2000.00.01.47101010002">-1465</definedName>
    <definedName name="SLD.000.C.0.11.2001.00.01.11201010035">0</definedName>
    <definedName name="SLD.000.C.0.11.2001.00.01.11306010019">0</definedName>
    <definedName name="SLD.000.C.0.11.2001.00.01.11306010031">0</definedName>
    <definedName name="SLD.000.C.0.11.2001.00.01.11306010034">5</definedName>
    <definedName name="SLD.000.C.0.11.2001.00.01.11306010036">73</definedName>
    <definedName name="SLD.000.C.0.11.2001.00.01.117">646</definedName>
    <definedName name="SLD.000.C.0.11.2001.00.01.121">0</definedName>
    <definedName name="SLD.000.C.0.11.2001.00.01.12301">546</definedName>
    <definedName name="SLD.000.C.0.11.2001.00.01.131">0</definedName>
    <definedName name="SLD.000.C.0.11.2001.00.01.211">90706</definedName>
    <definedName name="SLD.000.C.0.11.2001.00.01.2110202">9681</definedName>
    <definedName name="SLD.000.C.0.11.2001.00.01.2110203">52642</definedName>
    <definedName name="SLD.000.C.0.11.2001.00.01.2110302">28383</definedName>
    <definedName name="SLD.000.C.0.11.2001.00.01.212">39</definedName>
    <definedName name="SLD.000.C.0.11.2001.00.01.217">23618</definedName>
    <definedName name="SLD.000.C.0.11.2001.00.01.221">256947</definedName>
    <definedName name="SLD.000.C.0.11.2001.00.01.2210202">13645</definedName>
    <definedName name="SLD.000.C.0.11.2001.00.01.2210203">139416</definedName>
    <definedName name="SLD.000.C.0.11.2001.00.01.2210302">103886</definedName>
    <definedName name="SLD.000.C.0.11.2001.00.01.222">26992</definedName>
    <definedName name="SLD.000.C.0.11.2001.00.01.22201010001">5853</definedName>
    <definedName name="SLD.000.C.0.11.2001.00.01.241">137385</definedName>
    <definedName name="SLD.000.C.0.11.2001.00.01.244">3416</definedName>
    <definedName name="SLD.000.C.0.11.2001.00.01.311">284127</definedName>
    <definedName name="SLD.000.C.0.11.2001.00.01.312">10976</definedName>
    <definedName name="SLD.000.C.0.11.2001.00.01.32">-24765</definedName>
    <definedName name="SLD.000.C.0.11.2001.00.01.34">3546</definedName>
    <definedName name="SLD.000.C.0.11.2001.00.01.41">-148549</definedName>
    <definedName name="SLD.000.C.0.11.2001.00.01.42">-30247</definedName>
    <definedName name="SLD.000.C.0.11.2001.00.01.4410101">-41836</definedName>
    <definedName name="SLD.000.C.0.11.2001.00.01.4410102">-58702</definedName>
    <definedName name="SLD.000.C.0.11.2001.00.01.45">-43</definedName>
    <definedName name="SLD.000.C.0.11.2001.00.01.47101010001">886</definedName>
    <definedName name="SLD.000.C.0.11.2001.00.01.47101010002">411</definedName>
    <definedName name="SLD.000.C.0.11.2001.00.01.D1010">15204</definedName>
    <definedName name="SLD.000.C.0.11.2001.00.01.D1011">11953</definedName>
    <definedName name="SLD.000.C.0.11.2001.00.01.D1012">2247</definedName>
    <definedName name="SLD.000.C.0.11.2001.00.01.D1013">9263</definedName>
    <definedName name="SLD.000.C.0.11.2001.00.01.D1015">517243</definedName>
    <definedName name="SLD.000.C.0.11.2001.00.01.D1016">0</definedName>
    <definedName name="SLD.000.C.0.11.2001.00.01.D1017">2872</definedName>
    <definedName name="SLD.000.C.0.11.2001.00.01.D1018">17587</definedName>
    <definedName name="SLD.000.C.0.11.2001.00.01.D1094">3197</definedName>
    <definedName name="SLD.000.C.0.11.2001.00.01.D1155">3819</definedName>
    <definedName name="SLD.000.C.0.11.2001.00.01.DCRECEBER">1838</definedName>
    <definedName name="SLD.000.C.0.12.0000.00.01.11201010035">0</definedName>
    <definedName name="SLD.000.C.0.12.0000.00.01.11306010019">0</definedName>
    <definedName name="SLD.000.C.0.12.0000.00.01.11306010031">0</definedName>
    <definedName name="SLD.000.C.0.12.0000.00.01.117">0</definedName>
    <definedName name="SLD.000.C.0.12.0000.00.01.121">0</definedName>
    <definedName name="SLD.000.C.0.12.0000.00.01.131">0</definedName>
    <definedName name="SLD.000.C.0.12.0000.00.01.211">0</definedName>
    <definedName name="SLD.000.C.0.12.0000.00.01.212">0</definedName>
    <definedName name="SLD.000.C.0.12.0000.00.01.217">0</definedName>
    <definedName name="SLD.000.C.0.12.0000.00.01.21704010001">0</definedName>
    <definedName name="SLD.000.C.0.12.0000.00.01.221">0</definedName>
    <definedName name="SLD.000.C.0.12.0000.00.01.222">0</definedName>
    <definedName name="SLD.000.C.0.12.0000.00.01.241">0</definedName>
    <definedName name="SLD.000.C.0.12.0000.00.01.244">0</definedName>
    <definedName name="SLD.000.C.0.12.0000.00.01.31">0</definedName>
    <definedName name="SLD.000.C.0.12.0000.00.01.32">0</definedName>
    <definedName name="SLD.000.C.0.12.0000.00.01.34">0</definedName>
    <definedName name="SLD.000.C.0.12.0000.00.01.41">0</definedName>
    <definedName name="SLD.000.C.0.12.0000.00.01.42">0</definedName>
    <definedName name="SLD.000.C.0.12.0000.00.01.45">0</definedName>
    <definedName name="SLD.000.C.0.12.0000.00.01.47101010001">0</definedName>
    <definedName name="SLD.000.C.0.12.0000.00.01.47101010002">0</definedName>
    <definedName name="SLD.000.C.0.12.0000.00.01.D1010">0</definedName>
    <definedName name="SLD.000.C.0.12.0000.00.01.D1011">0</definedName>
    <definedName name="SLD.000.C.0.12.0000.00.01.D1012">0</definedName>
    <definedName name="SLD.000.C.0.12.0000.00.01.D1013">0</definedName>
    <definedName name="SLD.000.C.0.12.0000.00.01.D1015">0</definedName>
    <definedName name="SLD.000.C.0.12.0000.00.01.D1016">0</definedName>
    <definedName name="SLD.000.C.0.12.0000.00.01.D1017">0</definedName>
    <definedName name="SLD.000.C.0.12.0000.00.01.D1018">0</definedName>
    <definedName name="SLD.000.C.0.12.0000.00.01.D1025">0</definedName>
    <definedName name="SLD.000.C.0.12.0000.00.01.D1026">0</definedName>
    <definedName name="SLD.000.C.0.12.0000.00.01.D1030">0</definedName>
    <definedName name="SLD.000.C.0.12.0000.00.01.D1093">0</definedName>
    <definedName name="SLD.000.C.0.12.0000.00.01.D1094">0</definedName>
    <definedName name="SLD.000.C.0.12.0000.00.01.DCRECEBER">0</definedName>
    <definedName name="SLD.000.C.0.12.1999.00.00.117">386309.42000008</definedName>
    <definedName name="SLD.000.C.0.12.1999.00.00.121">32120074.2799987</definedName>
    <definedName name="SLD.000.C.0.12.1999.00.00.131">90000</definedName>
    <definedName name="SLD.000.C.0.12.1999.00.00.211">71813107.4799804</definedName>
    <definedName name="SLD.000.C.0.12.1999.00.00.212">988466.92000008</definedName>
    <definedName name="SLD.000.C.0.12.1999.00.00.217">30737899.1099853</definedName>
    <definedName name="SLD.000.C.0.12.1999.00.00.221">321088959</definedName>
    <definedName name="SLD.000.C.0.12.1999.00.00.222">12513945.7100067</definedName>
    <definedName name="SLD.000.C.0.12.1999.00.00.241">129974445.70996</definedName>
    <definedName name="SLD.000.C.0.12.1999.00.00.244">2180449.56999969</definedName>
    <definedName name="SLD.000.C.0.12.1999.00.00.31">244637695.850097</definedName>
    <definedName name="SLD.000.C.0.12.1999.00.00.32">-7509368.30000305</definedName>
    <definedName name="SLD.000.C.0.12.1999.00.00.34">14624027.0099945</definedName>
    <definedName name="SLD.000.C.0.12.1999.00.00.41">-137984469.360107</definedName>
    <definedName name="SLD.000.C.0.12.1999.00.00.42">-18822323.7999877</definedName>
    <definedName name="SLD.000.C.0.12.1999.00.00.45">1209821.75</definedName>
    <definedName name="SLD.000.C.0.12.1999.00.00.47101010001">6781028.15000153</definedName>
    <definedName name="SLD.000.C.0.12.1999.00.00.47101010002">1847856.37999916</definedName>
    <definedName name="SLD.000.C.0.12.1999.00.00.D1010">16016305.1600036</definedName>
    <definedName name="SLD.000.C.0.12.1999.00.00.D1011">25362635.7800293</definedName>
    <definedName name="SLD.000.C.0.12.1999.00.00.D1012">4699155.20999908</definedName>
    <definedName name="SLD.000.C.0.12.1999.00.00.D1013">8628884.52999878</definedName>
    <definedName name="SLD.000.C.0.12.1999.00.00.D1015">491398211.890625</definedName>
    <definedName name="SLD.000.C.0.12.1999.00.00.D1016">10463049.2499847</definedName>
    <definedName name="SLD.000.C.0.12.1999.00.00.D1017">2173749.31999969</definedName>
    <definedName name="SLD.000.C.0.12.1999.00.00.D1018">18114451.8701171</definedName>
    <definedName name="SLD.000.C.0.12.1999.00.00.D1025">-49193159.4400024</definedName>
    <definedName name="SLD.000.C.0.12.1999.00.00.D1026">-3587777.86999512</definedName>
    <definedName name="SLD.000.C.0.12.1999.00.00.D1030">-71352966.6400146</definedName>
    <definedName name="SLD.000.C.0.12.1999.00.00.D1074">-19349636.2700195</definedName>
    <definedName name="SLD.000.C.0.12.1999.00.00.D1075">-8628884.52999878</definedName>
    <definedName name="SLD.000.C.0.12.1999.00.00.D1076">77181160.7299804</definedName>
    <definedName name="SLD.000.C.0.12.1999.00.00.D1093">1255347.8599987</definedName>
    <definedName name="SLD.000.C.0.12.1999.00.00.D1094">1125951.77000046</definedName>
    <definedName name="SLD.000.C.0.12.1999.00.00.D997">52401126.4100341</definedName>
    <definedName name="SLD.000.C.0.12.1999.00.00.DCRECEBER">291453.08000183</definedName>
    <definedName name="SLD.000.C.0.12.1999.00.01.117">386</definedName>
    <definedName name="SLD.000.C.0.12.1999.00.01.121">32120</definedName>
    <definedName name="SLD.000.C.0.12.1999.00.01.131">90</definedName>
    <definedName name="SLD.000.C.0.12.1999.00.01.211">71813</definedName>
    <definedName name="SLD.000.C.0.12.1999.00.01.212">988</definedName>
    <definedName name="SLD.000.C.0.12.1999.00.01.217">30738</definedName>
    <definedName name="SLD.000.C.0.12.1999.00.01.221">321089</definedName>
    <definedName name="SLD.000.C.0.12.1999.00.01.222">12514</definedName>
    <definedName name="SLD.000.C.0.12.1999.00.01.241">129974</definedName>
    <definedName name="SLD.000.C.0.12.1999.00.01.244">2180</definedName>
    <definedName name="SLD.000.C.0.12.1999.00.01.31">244638</definedName>
    <definedName name="SLD.000.C.0.12.1999.00.01.32">-7509</definedName>
    <definedName name="SLD.000.C.0.12.1999.00.01.34">14624</definedName>
    <definedName name="SLD.000.C.0.12.1999.00.01.41">-137984</definedName>
    <definedName name="SLD.000.C.0.12.1999.00.01.42">-18822</definedName>
    <definedName name="SLD.000.C.0.12.1999.00.01.45">1210</definedName>
    <definedName name="SLD.000.C.0.12.1999.00.01.47101010001">6781</definedName>
    <definedName name="SLD.000.C.0.12.1999.00.01.47101010002">1848</definedName>
    <definedName name="SLD.000.C.0.12.1999.00.01.D1010">16016</definedName>
    <definedName name="SLD.000.C.0.12.1999.00.01.D1011">25363</definedName>
    <definedName name="SLD.000.C.0.12.1999.00.01.D1012">4699</definedName>
    <definedName name="SLD.000.C.0.12.1999.00.01.D1013">8629</definedName>
    <definedName name="SLD.000.C.0.12.1999.00.01.D1015">491398</definedName>
    <definedName name="SLD.000.C.0.12.1999.00.01.D1016">10463</definedName>
    <definedName name="SLD.000.C.0.12.1999.00.01.D1017">2174</definedName>
    <definedName name="SLD.000.C.0.12.1999.00.01.D1018">18114</definedName>
    <definedName name="SLD.000.C.0.12.1999.00.01.D1025">-49193</definedName>
    <definedName name="SLD.000.C.0.12.1999.00.01.D1026">-3588</definedName>
    <definedName name="SLD.000.C.0.12.1999.00.01.D1030">-71353</definedName>
    <definedName name="SLD.000.C.0.12.1999.00.01.D1074">-19350</definedName>
    <definedName name="SLD.000.C.0.12.1999.00.01.D1075">-8629</definedName>
    <definedName name="SLD.000.C.0.12.1999.00.01.D1076">77181</definedName>
    <definedName name="SLD.000.C.0.12.1999.00.01.D1093">1255</definedName>
    <definedName name="SLD.000.C.0.12.1999.00.01.D1094">1126</definedName>
    <definedName name="SLD.000.C.0.12.1999.00.01.D997">52401</definedName>
    <definedName name="SLD.000.C.0.12.1999.00.01.DCRECEBER">291</definedName>
    <definedName name="SLD.000.C.0.12.2000.00.00.117">533634.32999992</definedName>
    <definedName name="SLD.000.C.0.12.2000.00.00.121">31439885.269989</definedName>
    <definedName name="SLD.000.C.0.12.2000.00.00.131">0</definedName>
    <definedName name="SLD.000.C.0.12.2000.00.00.211">73815519.2800293</definedName>
    <definedName name="SLD.000.C.0.12.2000.00.00.212">88033.35000002</definedName>
    <definedName name="SLD.000.C.0.12.2000.00.00.217">17315355.6300048</definedName>
    <definedName name="SLD.000.C.0.12.2000.00.00.221">290102726.669921</definedName>
    <definedName name="SLD.000.C.0.12.2000.00.00.222">21139278.8200073</definedName>
    <definedName name="SLD.000.C.0.12.2000.00.00.241">129974445.70996</definedName>
    <definedName name="SLD.000.C.0.12.2000.00.00.244">2180449.56999969</definedName>
    <definedName name="SLD.000.C.0.12.2000.00.00.31">290217002.200195</definedName>
    <definedName name="SLD.000.C.0.12.2000.00.00.32">-21064440.0299987</definedName>
    <definedName name="SLD.000.C.0.12.2000.00.00.34">7705475.12000275</definedName>
    <definedName name="SLD.000.C.0.12.2000.00.00.41">-155587260.75</definedName>
    <definedName name="SLD.000.C.0.12.2000.00.00.42">-25368197.2900085</definedName>
    <definedName name="SLD.000.C.0.12.2000.00.00.45">-133099.42000008</definedName>
    <definedName name="SLD.000.C.0.12.2000.00.00.47101010001">-4710636.20999908</definedName>
    <definedName name="SLD.000.C.0.12.2000.00.00.47101010002">-1201172.17000008</definedName>
    <definedName name="SLD.000.C.0.12.2000.00.00.D1010">17989327</definedName>
    <definedName name="SLD.000.C.0.12.2000.00.00.D1011">9804813.5</definedName>
    <definedName name="SLD.000.C.0.12.2000.00.00.D1012">1992874.98999977</definedName>
    <definedName name="SLD.000.C.0.12.2000.00.00.D1013">7966124.47000122</definedName>
    <definedName name="SLD.000.C.0.12.2000.00.00.D1015">498771725.940429</definedName>
    <definedName name="SLD.000.C.0.12.2000.00.00.D1016">3861816.84998322</definedName>
    <definedName name="SLD.000.C.0.12.2000.00.00.D1017">6518375.77999878</definedName>
    <definedName name="SLD.000.C.0.12.2000.00.00.D1018">30428702.3901367</definedName>
    <definedName name="SLD.000.C.0.12.2000.00.00.D1025">-45744891.0900268</definedName>
    <definedName name="SLD.000.C.0.12.2000.00.00.D1026">-13650979.5200805</definedName>
    <definedName name="SLD.000.C.0.12.2000.00.00.D1030">-18147550.3200073</definedName>
    <definedName name="SLD.000.C.0.12.2000.00.00.D1093">1009504.21000004</definedName>
    <definedName name="SLD.000.C.0.12.2000.00.00.D1094">2896500.96999741</definedName>
    <definedName name="SLD.000.C.0.12.2000.00.00.DCRECEBER">1089681.6099987</definedName>
    <definedName name="SLD.000.C.0.12.2000.00.01.117">534</definedName>
    <definedName name="SLD.000.C.0.12.2000.00.01.121">31440</definedName>
    <definedName name="SLD.000.C.0.12.2000.00.01.131">0</definedName>
    <definedName name="SLD.000.C.0.12.2000.00.01.211">73816</definedName>
    <definedName name="SLD.000.C.0.12.2000.00.01.212">88</definedName>
    <definedName name="SLD.000.C.0.12.2000.00.01.217">17315</definedName>
    <definedName name="SLD.000.C.0.12.2000.00.01.221">290103</definedName>
    <definedName name="SLD.000.C.0.12.2000.00.01.222">21139</definedName>
    <definedName name="SLD.000.C.0.12.2000.00.01.241">129974</definedName>
    <definedName name="SLD.000.C.0.12.2000.00.01.244">3416</definedName>
    <definedName name="SLD.000.C.0.12.2000.00.01.31">290217</definedName>
    <definedName name="SLD.000.C.0.12.2000.00.01.32">-21064</definedName>
    <definedName name="SLD.000.C.0.12.2000.00.01.34">7705</definedName>
    <definedName name="SLD.000.C.0.12.2000.00.01.41">-155587</definedName>
    <definedName name="SLD.000.C.0.12.2000.00.01.42">-25368</definedName>
    <definedName name="SLD.000.C.0.12.2000.00.01.45">-133</definedName>
    <definedName name="SLD.000.C.0.12.2000.00.01.47101010001">-4711</definedName>
    <definedName name="SLD.000.C.0.12.2000.00.01.47101010002">-1201</definedName>
    <definedName name="SLD.000.C.0.12.2000.00.01.D1010">17989</definedName>
    <definedName name="SLD.000.C.0.12.2000.00.01.D1011">9805</definedName>
    <definedName name="SLD.000.C.0.12.2000.00.01.D1012">1993</definedName>
    <definedName name="SLD.000.C.0.12.2000.00.01.D1013">7966</definedName>
    <definedName name="SLD.000.C.0.12.2000.00.01.D1015">498772</definedName>
    <definedName name="SLD.000.C.0.12.2000.00.01.D1016">3862</definedName>
    <definedName name="SLD.000.C.0.12.2000.00.01.D1017">6518</definedName>
    <definedName name="SLD.000.C.0.12.2000.00.01.D1018">29193</definedName>
    <definedName name="SLD.000.C.0.12.2000.00.01.D1025">-45745</definedName>
    <definedName name="SLD.000.C.0.12.2000.00.01.D1026">-13651</definedName>
    <definedName name="SLD.000.C.0.12.2000.00.01.D1030">-18148</definedName>
    <definedName name="SLD.000.C.0.12.2000.00.01.D1093">1010</definedName>
    <definedName name="SLD.000.C.0.12.2000.00.01.D1094">2897</definedName>
    <definedName name="SLD.000.C.0.12.2000.00.01.DCRECEBER">1090</definedName>
    <definedName name="SLD.000.C.0.12.2001.00.01.11201010035">0</definedName>
    <definedName name="SLD.000.C.0.12.2001.00.01.11306010019">1</definedName>
    <definedName name="SLD.000.C.0.12.2001.00.01.11306010031">0</definedName>
    <definedName name="SLD.000.C.0.12.2001.00.01.11306010034">3</definedName>
    <definedName name="SLD.000.C.0.12.2001.00.01.11306010036">73</definedName>
    <definedName name="SLD.087.C.0.01.0000.00.01.21102">54378</definedName>
    <definedName name="SLD.087.C.0.01.0000.00.01.21103">22794</definedName>
    <definedName name="SLD.087.C.0.01.0000.00.01.22102">165826</definedName>
    <definedName name="SLD.087.C.0.01.0000.00.01.22103">123670</definedName>
    <definedName name="SLD.087.C.0.01.0000.00.01.24501">29193</definedName>
    <definedName name="SLD.087.C.0.01.0000.00.01.D1035">6124</definedName>
    <definedName name="SLD.087.C.0.01.0000.00.01.D1074">3439</definedName>
    <definedName name="SLD.087.C.0.01.2000.00.01.24501010001">-2740</definedName>
    <definedName name="SLD.087.C.0.02.0000.00.01.21102">58143</definedName>
    <definedName name="SLD.087.C.0.02.0000.00.01.21103">23767</definedName>
    <definedName name="SLD.087.C.0.02.0000.00.01.22102">172060</definedName>
    <definedName name="SLD.087.C.0.02.0000.00.01.22103">121699</definedName>
    <definedName name="SLD.087.C.0.02.0000.00.01.24501">29193</definedName>
    <definedName name="SLD.087.C.0.02.0000.00.01.D1035">15542</definedName>
    <definedName name="SLD.087.C.0.02.0000.00.01.D1074">-33</definedName>
    <definedName name="SLD.087.C.0.03.0000.00.01.21102">52333</definedName>
    <definedName name="SLD.087.C.0.03.0000.00.01.21103">23858</definedName>
    <definedName name="SLD.087.C.0.03.0000.00.01.22102">159867</definedName>
    <definedName name="SLD.087.C.0.03.0000.00.01.22103">119748</definedName>
    <definedName name="SLD.087.C.0.03.0000.00.01.24501">29193</definedName>
    <definedName name="SLD.087.C.0.03.0000.00.01.D1035">23151</definedName>
    <definedName name="SLD.087.C.0.03.0000.00.01.D1074">-5391</definedName>
    <definedName name="SLD.087.C.0.03.2000.00.01.34">702</definedName>
    <definedName name="SLD.087.C.0.03.2000.00.01.44">-7066</definedName>
    <definedName name="SLD.087.C.0.03.2000.00.01.D1074">8342</definedName>
    <definedName name="SLD.087.C.0.03.2000.00.01.D997">14663</definedName>
    <definedName name="SLD.087.C.0.03.2001.00.01.34">1803</definedName>
    <definedName name="SLD.087.C.0.03.2001.00.01.44">-33644</definedName>
    <definedName name="SLD.087.C.0.03.2001.00.01.D1074">-5391</definedName>
    <definedName name="SLD.087.C.0.03.2001.00.01.D1075">-10393</definedName>
    <definedName name="SLD.087.C.0.03.2001.00.01.D997">15100</definedName>
    <definedName name="SLD.087.C.0.04.0000.00.01.21102">54372</definedName>
    <definedName name="SLD.087.C.0.04.0000.00.01.21103">24897</definedName>
    <definedName name="SLD.087.C.0.04.0000.00.01.22102">161575</definedName>
    <definedName name="SLD.087.C.0.04.0000.00.01.22103">117776</definedName>
    <definedName name="SLD.087.C.0.04.0000.00.01.D1035">30760</definedName>
    <definedName name="SLD.087.C.0.04.0000.00.01.D1074">-4979</definedName>
    <definedName name="SLD.087.C.0.05.0000.00.01.21102">59405</definedName>
    <definedName name="SLD.087.C.0.05.0000.00.01.21103">26083</definedName>
    <definedName name="SLD.087.C.0.05.0000.00.01.22102">170697</definedName>
    <definedName name="SLD.087.C.0.05.0000.00.01.22103">115804</definedName>
    <definedName name="SLD.087.C.0.05.0000.00.01.D1035">38369</definedName>
    <definedName name="SLD.087.C.0.05.0000.00.01.D1074">-14254</definedName>
    <definedName name="SLD.087.C.0.06.0000.00.01.21102">59510</definedName>
    <definedName name="SLD.087.C.0.06.0000.00.01.21103">26015</definedName>
    <definedName name="SLD.087.C.0.06.0000.00.01.22102">166711</definedName>
    <definedName name="SLD.087.C.0.06.0000.00.01.22103">113810</definedName>
    <definedName name="SLD.087.C.0.06.0000.00.01.D1035">45978</definedName>
    <definedName name="SLD.087.C.0.06.0000.00.01.D1074">-9997</definedName>
    <definedName name="SLD.087.C.0.07.0000.00.01.21102">64399</definedName>
    <definedName name="SLD.087.C.0.07.0000.00.01.21103">27149</definedName>
    <definedName name="SLD.087.C.0.07.0000.00.01.22102">175854</definedName>
    <definedName name="SLD.087.C.0.07.0000.00.01.22103">111837</definedName>
    <definedName name="SLD.087.C.0.07.0000.00.01.D1035">53587</definedName>
    <definedName name="SLD.087.C.0.07.0000.00.01.D1074">-16582</definedName>
    <definedName name="SLD.087.C.0.07.2001.00.01.21102">64399</definedName>
    <definedName name="SLD.087.C.0.07.2001.00.01.21103">27149</definedName>
    <definedName name="SLD.087.C.0.07.2001.00.01.22102">175854</definedName>
    <definedName name="SLD.087.C.0.07.2001.00.01.22103">111837</definedName>
    <definedName name="SLD.087.C.0.07.2001.00.01.D1035">53587</definedName>
    <definedName name="SLD.087.C.0.07.2001.00.01.D1074">-16582</definedName>
    <definedName name="SLD.087.C.0.08.2000.00.01.21102">52598</definedName>
    <definedName name="SLD.087.C.0.08.2000.00.01.21103">21009</definedName>
    <definedName name="SLD.087.C.0.08.2000.00.01.22102">174915</definedName>
    <definedName name="SLD.087.C.0.08.2000.00.01.22103">132310</definedName>
    <definedName name="SLD.087.C.0.08.2000.00.01.24101010001">129974</definedName>
    <definedName name="SLD.087.C.0.08.2000.00.01.24401010001">1982</definedName>
    <definedName name="SLD.087.C.0.08.2000.00.01.24401010002">198</definedName>
    <definedName name="SLD.087.C.0.08.2000.00.01.24501">18114</definedName>
    <definedName name="SLD.087.C.0.08.2000.00.01.D1035">56850</definedName>
    <definedName name="SLD.087.C.0.08.2000.00.01.D1074">11588</definedName>
    <definedName name="SLD.087.C.0.08.2001.00.01.21102">69295</definedName>
    <definedName name="SLD.087.C.0.08.2001.00.01.21103">28322</definedName>
    <definedName name="SLD.087.C.0.08.2001.00.01.22102">184562</definedName>
    <definedName name="SLD.087.C.0.08.2001.00.01.22103">109852</definedName>
    <definedName name="SLD.087.C.0.08.2001.00.01.D1035">62490</definedName>
    <definedName name="SLD.087.C.0.08.2001.00.01.D1074">-21507</definedName>
    <definedName name="SLD.087.C.0.09.1999.00.01.24101010001">124174</definedName>
    <definedName name="SLD.087.C.0.09.1999.00.01.24401010001">1982</definedName>
    <definedName name="SLD.087.C.0.09.1999.00.01.24401010002">198</definedName>
    <definedName name="SLD.087.C.0.09.2000.00.01.11201010035">0</definedName>
    <definedName name="SLD.087.C.0.09.2000.00.01.11306010019">0</definedName>
    <definedName name="SLD.087.C.0.09.2000.00.01.21102">44925</definedName>
    <definedName name="SLD.087.C.0.09.2000.00.01.21103">19486</definedName>
    <definedName name="SLD.087.C.0.09.2000.00.01.2110302">19486</definedName>
    <definedName name="SLD.087.C.0.09.2000.00.01.22102">158111</definedName>
    <definedName name="SLD.087.C.0.09.2000.00.01.22103">131178</definedName>
    <definedName name="SLD.087.C.0.09.2000.00.01.24101010001">129974</definedName>
    <definedName name="SLD.087.C.0.09.2000.00.01.24401010001">1982</definedName>
    <definedName name="SLD.087.C.0.09.2000.00.01.24401010002">198</definedName>
    <definedName name="SLD.087.C.0.09.2000.00.01.24501">18114</definedName>
    <definedName name="SLD.087.C.0.09.2000.00.01.24501010001">-2740</definedName>
    <definedName name="SLD.087.C.0.09.2000.00.01.D1035">64621</definedName>
    <definedName name="SLD.087.C.0.09.2000.00.01.D1074">14031</definedName>
    <definedName name="SLD.087.C.0.09.2001.00.01.D1035">71452</definedName>
    <definedName name="SLD.087.C.0.09.2001.00.01.D1074">-23452</definedName>
    <definedName name="SLD.087.C.0.10.2000.00.01.21102">48321</definedName>
    <definedName name="SLD.087.C.0.10.2000.00.01.21103">20582</definedName>
    <definedName name="SLD.087.C.0.10.2000.00.01.22102">163710</definedName>
    <definedName name="SLD.087.C.0.10.2000.00.01.22103">129335</definedName>
    <definedName name="SLD.087.C.0.10.2000.00.01.D1035">72392</definedName>
    <definedName name="SLD.087.C.0.10.2000.00.01.D1074">14611</definedName>
    <definedName name="SLD.087.C.0.10.2001.00.01.D1035">80208</definedName>
    <definedName name="SLD.087.C.0.10.2001.00.01.D1074">-18978</definedName>
    <definedName name="SLD.087.C.0.11.2000.00.01.21102">50410</definedName>
    <definedName name="SLD.087.C.0.11.2000.00.01.21103">21639</definedName>
    <definedName name="SLD.087.C.0.11.2000.00.01.22102">164858</definedName>
    <definedName name="SLD.087.C.0.11.2000.00.01.22103">127467</definedName>
    <definedName name="SLD.087.C.0.11.2000.00.01.D1035">80163</definedName>
    <definedName name="SLD.087.C.0.11.2000.00.01.D1074">14199</definedName>
    <definedName name="SLD.087.C.0.11.2001.00.01.D1035">88567</definedName>
    <definedName name="SLD.087.C.0.11.2001.00.01.D1074">-4196</definedName>
    <definedName name="SLD.087.C.0.12.0000.00.01.21102">0</definedName>
    <definedName name="SLD.087.C.0.12.0000.00.01.21103">0</definedName>
    <definedName name="SLD.087.C.0.12.0000.00.01.22102">0</definedName>
    <definedName name="SLD.087.C.0.12.0000.00.01.22103">0</definedName>
    <definedName name="SLD.087.C.0.12.0000.00.01.24501">0</definedName>
    <definedName name="SLD.087.C.0.12.0000.00.01.D1035">0</definedName>
    <definedName name="SLD.087.C.0.12.0000.00.01.D1074">0</definedName>
    <definedName name="SLD.087.C.0.12.1999.00.00.24101010001">129974445.70996</definedName>
    <definedName name="SLD.087.C.0.12.1999.00.00.24401010001">1982226.87999916</definedName>
    <definedName name="SLD.087.C.0.12.1999.00.00.24401010002">198222.69000006</definedName>
    <definedName name="SLD.087.C.0.12.1999.00.00.24501010001">16609303.7200012</definedName>
    <definedName name="SLD.087.C.0.12.1999.00.01.24101010001">129974</definedName>
    <definedName name="SLD.087.C.0.12.1999.00.01.24401010001">1982</definedName>
    <definedName name="SLD.087.C.0.12.1999.00.01.24401010002">198</definedName>
    <definedName name="SLD.087.C.0.12.1999.00.01.24501010001">16609</definedName>
    <definedName name="SLD.087.C.0.12.2000.00.01.21102">52123</definedName>
    <definedName name="SLD.087.C.0.12.2000.00.01.21103">21692</definedName>
    <definedName name="SLD.087.C.0.12.2000.00.01.22102">164505</definedName>
    <definedName name="SLD.087.C.0.12.2000.00.01.22103">125598</definedName>
    <definedName name="SLD.087.C.0.12.2000.00.01.24101010001">129974</definedName>
    <definedName name="SLD.087.C.0.12.2000.00.01.24401010001">3105</definedName>
    <definedName name="SLD.087.C.0.12.2000.00.01.24401010002">311</definedName>
    <definedName name="SLD.087.C.0.12.2000.00.01.24501">16879</definedName>
    <definedName name="SLD.087.C.0.12.2000.00.01.24501010001">0</definedName>
    <definedName name="SLD.087.C.0.12.2000.00.01.D1035">87934</definedName>
    <definedName name="SLD.087.C.0.12.2000.00.01.D1074">12314</definedName>
    <definedName name="SLD.087.C.0.12.2001.00.01.D1035">97125</definedName>
    <definedName name="SLD.087.C.0.IN.2000.00.01.24101010001">129974</definedName>
    <definedName name="SLD.087.C.0.IN.2000.00.01.24401010001">1982</definedName>
    <definedName name="SLD.087.C.0.IN.2000.00.01.24401010002">198</definedName>
    <definedName name="SLD.087.C.0.IN.2000.00.01.24501">18114</definedName>
    <definedName name="SLDD">#REF!</definedName>
    <definedName name="slide" localSheetId="15" hidden="1">{#N/A,#N/A,TRUE,"7d";#N/A,#N/A,TRUE,"7g";#N/A,#N/A,TRUE,"7i"}</definedName>
    <definedName name="slide" localSheetId="9" hidden="1">{#N/A,#N/A,TRUE,"7d";#N/A,#N/A,TRUE,"7g";#N/A,#N/A,TRUE,"7i"}</definedName>
    <definedName name="slide" localSheetId="10" hidden="1">{#N/A,#N/A,TRUE,"7d";#N/A,#N/A,TRUE,"7g";#N/A,#N/A,TRUE,"7i"}</definedName>
    <definedName name="slide" localSheetId="12" hidden="1">{#N/A,#N/A,TRUE,"7d";#N/A,#N/A,TRUE,"7g";#N/A,#N/A,TRUE,"7i"}</definedName>
    <definedName name="slide" localSheetId="11"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 hidden="1">#REF!,#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oma4">#REF!</definedName>
    <definedName name="Sprache">IF(ISTEXT(CELL("Dateiname")),1,IF(ISTEXT(CELL("nombre")),2,3))</definedName>
    <definedName name="srm" localSheetId="15" hidden="1">{#N/A,#N/A,FALSE,"SIM95"}</definedName>
    <definedName name="srm" hidden="1">{#N/A,#N/A,FALSE,"SIM95"}</definedName>
    <definedName name="ss" localSheetId="15" hidden="1">{"'RR'!$A$2:$E$81"}</definedName>
    <definedName name="ss" localSheetId="9" hidden="1">{"'RR'!$A$2:$E$81"}</definedName>
    <definedName name="ss" localSheetId="10" hidden="1">{"'RR'!$A$2:$E$81"}</definedName>
    <definedName name="ss" localSheetId="12" hidden="1">{"'RR'!$A$2:$E$81"}</definedName>
    <definedName name="ss" localSheetId="11" hidden="1">{"'RR'!$A$2:$E$81"}</definedName>
    <definedName name="ss" hidden="1">{"'RR'!$A$2:$E$81"}</definedName>
    <definedName name="sss" localSheetId="15" hidden="1">{#N/A,#N/A,FALSE,"HONORÁRIOS"}</definedName>
    <definedName name="sss" hidden="1">{#N/A,#N/A,FALSE,"HONORÁRIOS"}</definedName>
    <definedName name="ssss" localSheetId="15"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tandards">#REF!</definedName>
    <definedName name="STD" localSheetId="15" hidden="1">{#N/A,#N/A,TRUE,"7d";#N/A,#N/A,TRUE,"7g";#N/A,#N/A,TRUE,"7i"}</definedName>
    <definedName name="STD" localSheetId="9" hidden="1">{#N/A,#N/A,TRUE,"7d";#N/A,#N/A,TRUE,"7g";#N/A,#N/A,TRUE,"7i"}</definedName>
    <definedName name="STD" localSheetId="10" hidden="1">{#N/A,#N/A,TRUE,"7d";#N/A,#N/A,TRUE,"7g";#N/A,#N/A,TRUE,"7i"}</definedName>
    <definedName name="STD" localSheetId="12" hidden="1">{#N/A,#N/A,TRUE,"7d";#N/A,#N/A,TRUE,"7g";#N/A,#N/A,TRUE,"7i"}</definedName>
    <definedName name="STD" localSheetId="11"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b_Com">#REF!</definedName>
    <definedName name="Sub_Com_Long">#REF!</definedName>
    <definedName name="SUMMARY">#REF!</definedName>
    <definedName name="Swvu.PLANILHA2." hidden="1">#REF!</definedName>
    <definedName name="T.R.M.M.">#REF!</definedName>
    <definedName name="TabCenCus">#REF!</definedName>
    <definedName name="TabImport">#REF!</definedName>
    <definedName name="table">#REF!</definedName>
    <definedName name="TASK">#REF!</definedName>
    <definedName name="TAXA_CAMBIO">#REF!</definedName>
    <definedName name="TAXA_FRETE">#REF!</definedName>
    <definedName name="TAXA_SEGURO_IMPOST">#REF!</definedName>
    <definedName name="TBdbName" hidden="1">"88D5BF544BE111D2B8C5006097494125.mdb"</definedName>
    <definedName name="tblCurrency">#REF!</definedName>
    <definedName name="tçlmvt" localSheetId="15" hidden="1">{#N/A,#N/A,FALSE,"Aging Summary";#N/A,#N/A,FALSE,"Ratio Analysis";#N/A,#N/A,FALSE,"Test 120 Day Accts";#N/A,#N/A,FALSE,"Tickmarks"}</definedName>
    <definedName name="tçlmvt" hidden="1">{#N/A,#N/A,FALSE,"Aging Summary";#N/A,#N/A,FALSE,"Ratio Analysis";#N/A,#N/A,FALSE,"Test 120 Day Accts";#N/A,#N/A,FALSE,"Tickmarks"}</definedName>
    <definedName name="tec">#REF!</definedName>
    <definedName name="telop" localSheetId="15" hidden="1">{#N/A,#N/A,FALSE,"Eastern";#N/A,#N/A,FALSE,"Western"}</definedName>
    <definedName name="telop" hidden="1">{#N/A,#N/A,FALSE,"Eastern";#N/A,#N/A,FALSE,"Western"}</definedName>
    <definedName name="telop_1" localSheetId="15" hidden="1">{#N/A,#N/A,FALSE,"Eastern";#N/A,#N/A,FALSE,"Western"}</definedName>
    <definedName name="telop_1" hidden="1">{#N/A,#N/A,FALSE,"Eastern";#N/A,#N/A,FALSE,"Western"}</definedName>
    <definedName name="telop_2" localSheetId="15" hidden="1">{#N/A,#N/A,FALSE,"Eastern";#N/A,#N/A,FALSE,"Western"}</definedName>
    <definedName name="telop_2" hidden="1">{#N/A,#N/A,FALSE,"Eastern";#N/A,#N/A,FALSE,"Western"}</definedName>
    <definedName name="telop_3" localSheetId="15" hidden="1">{#N/A,#N/A,FALSE,"Eastern";#N/A,#N/A,FALSE,"Western"}</definedName>
    <definedName name="telop_3" hidden="1">{#N/A,#N/A,FALSE,"Eastern";#N/A,#N/A,FALSE,"Western"}</definedName>
    <definedName name="telop_4" localSheetId="15" hidden="1">{#N/A,#N/A,FALSE,"Eastern";#N/A,#N/A,FALSE,"Western"}</definedName>
    <definedName name="telop_4" hidden="1">{#N/A,#N/A,FALSE,"Eastern";#N/A,#N/A,FALSE,"Western"}</definedName>
    <definedName name="telop_5" localSheetId="15" hidden="1">{#N/A,#N/A,FALSE,"Eastern";#N/A,#N/A,FALSE,"Western"}</definedName>
    <definedName name="telop_5" hidden="1">{#N/A,#N/A,FALSE,"Eastern";#N/A,#N/A,FALSE,"Western"}</definedName>
    <definedName name="Temp_04.01" localSheetId="15"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15"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15"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15" hidden="1">{#N/A,#N/A,FALSE,"Extra2";#N/A,#N/A,FALSE,"Comp2";#N/A,#N/A,FALSE,"Ret-PL"}</definedName>
    <definedName name="temp_10" hidden="1">{#N/A,#N/A,FALSE,"Extra2";#N/A,#N/A,FALSE,"Comp2";#N/A,#N/A,FALSE,"Ret-PL"}</definedName>
    <definedName name="temp_12" localSheetId="15" hidden="1">{#N/A,#N/A,FALSE,"Extra2";#N/A,#N/A,FALSE,"Comp2";#N/A,#N/A,FALSE,"Ret-PL"}</definedName>
    <definedName name="temp_12" hidden="1">{#N/A,#N/A,FALSE,"Extra2";#N/A,#N/A,FALSE,"Comp2";#N/A,#N/A,FALSE,"Ret-PL"}</definedName>
    <definedName name="tempo_depr">#REF!</definedName>
    <definedName name="teste">#REF!</definedName>
    <definedName name="teste2" localSheetId="15"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15" hidden="1">{#N/A,#N/A,FALSE,"HONORÁRIOS"}</definedName>
    <definedName name="teste4" hidden="1">{#N/A,#N/A,FALSE,"HONORÁRIOS"}</definedName>
    <definedName name="teste5" localSheetId="15"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1</definedName>
    <definedName name="thi" localSheetId="15" hidden="1">{#N/A,#N/A,FALSE,"Aging Summary";#N/A,#N/A,FALSE,"Ratio Analysis";#N/A,#N/A,FALSE,"Test 120 Day Accts";#N/A,#N/A,FALSE,"Tickmarks"}</definedName>
    <definedName name="thi" hidden="1">{#N/A,#N/A,FALSE,"Aging Summary";#N/A,#N/A,FALSE,"Ratio Analysis";#N/A,#N/A,FALSE,"Test 120 Day Accts";#N/A,#N/A,FALSE,"Tickmarks"}</definedName>
    <definedName name="TIP">#REF!</definedName>
    <definedName name="Tipo_de_Contratação">#REF!</definedName>
    <definedName name="Tipo_de_Contratação_Ext">#REF!</definedName>
    <definedName name="TIPO_DE_PROJETO">#REF!</definedName>
    <definedName name="Title">#REF!</definedName>
    <definedName name="_xlnm.Print_Titles">#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_Lin">1048576</definedName>
    <definedName name="TOTAL_CIF">#REF!</definedName>
    <definedName name="Total_Container">#REF!</definedName>
    <definedName name="TOTAL_FOB">#REF!</definedName>
    <definedName name="TOTAL_INCREASE">#REF!</definedName>
    <definedName name="TOTAL_LIQUIDO">#REF!</definedName>
    <definedName name="Total_Produtos">#REF!</definedName>
    <definedName name="Total_Volume">#REF!</definedName>
    <definedName name="TOTAL_VOLUMES">#REF!</definedName>
    <definedName name="TOTALE">#REF!</definedName>
    <definedName name="TOTALS">#REF!</definedName>
    <definedName name="toto" localSheetId="15" hidden="1">{"summary1",#N/A,TRUE,"Comps";"summary2",#N/A,TRUE,"Comps";"summary3",#N/A,TRUE,"Comps"}</definedName>
    <definedName name="toto" hidden="1">{"summary1",#N/A,TRUE,"Comps";"summary2",#N/A,TRUE,"Comps";"summary3",#N/A,TRUE,"Comps"}</definedName>
    <definedName name="toto_1" localSheetId="15" hidden="1">{"summary1",#N/A,TRUE,"Comps";"summary2",#N/A,TRUE,"Comps";"summary3",#N/A,TRUE,"Comps"}</definedName>
    <definedName name="toto_1" hidden="1">{"summary1",#N/A,TRUE,"Comps";"summary2",#N/A,TRUE,"Comps";"summary3",#N/A,TRUE,"Comps"}</definedName>
    <definedName name="toto_2" localSheetId="15" hidden="1">{"summary1",#N/A,TRUE,"Comps";"summary2",#N/A,TRUE,"Comps";"summary3",#N/A,TRUE,"Comps"}</definedName>
    <definedName name="toto_2" hidden="1">{"summary1",#N/A,TRUE,"Comps";"summary2",#N/A,TRUE,"Comps";"summary3",#N/A,TRUE,"Comps"}</definedName>
    <definedName name="toto_3" localSheetId="15" hidden="1">{"summary1",#N/A,TRUE,"Comps";"summary2",#N/A,TRUE,"Comps";"summary3",#N/A,TRUE,"Comps"}</definedName>
    <definedName name="toto_3" hidden="1">{"summary1",#N/A,TRUE,"Comps";"summary2",#N/A,TRUE,"Comps";"summary3",#N/A,TRUE,"Comps"}</definedName>
    <definedName name="toto_4" localSheetId="15" hidden="1">{"summary1",#N/A,TRUE,"Comps";"summary2",#N/A,TRUE,"Comps";"summary3",#N/A,TRUE,"Comps"}</definedName>
    <definedName name="toto_4" hidden="1">{"summary1",#N/A,TRUE,"Comps";"summary2",#N/A,TRUE,"Comps";"summary3",#N/A,TRUE,"Comps"}</definedName>
    <definedName name="toto_5" localSheetId="15" hidden="1">{"summary1",#N/A,TRUE,"Comps";"summary2",#N/A,TRUE,"Comps";"summary3",#N/A,TRUE,"Comps"}</definedName>
    <definedName name="toto_5" hidden="1">{"summary1",#N/A,TRUE,"Comps";"summary2",#N/A,TRUE,"Comps";"summary3",#N/A,TRUE,"Comps"}</definedName>
    <definedName name="TRA">#REF!</definedName>
    <definedName name="TRACTORCOSTS">#REF!</definedName>
    <definedName name="Transporte_Férreo">#REF!</definedName>
    <definedName name="TRANSPORTE_PORTO_DAP">#REF!</definedName>
    <definedName name="tre" localSheetId="15" hidden="1">{#N/A,#N/A,FALSE,"Eastern";#N/A,#N/A,FALSE,"Western"}</definedName>
    <definedName name="tre" hidden="1">{#N/A,#N/A,FALSE,"Eastern";#N/A,#N/A,FALSE,"Western"}</definedName>
    <definedName name="tre_1" localSheetId="15" hidden="1">{#N/A,#N/A,FALSE,"Eastern";#N/A,#N/A,FALSE,"Western"}</definedName>
    <definedName name="tre_1" hidden="1">{#N/A,#N/A,FALSE,"Eastern";#N/A,#N/A,FALSE,"Western"}</definedName>
    <definedName name="tre_2" localSheetId="15" hidden="1">{#N/A,#N/A,FALSE,"Eastern";#N/A,#N/A,FALSE,"Western"}</definedName>
    <definedName name="tre_2" hidden="1">{#N/A,#N/A,FALSE,"Eastern";#N/A,#N/A,FALSE,"Western"}</definedName>
    <definedName name="tre_3" localSheetId="15" hidden="1">{#N/A,#N/A,FALSE,"Eastern";#N/A,#N/A,FALSE,"Western"}</definedName>
    <definedName name="tre_3" hidden="1">{#N/A,#N/A,FALSE,"Eastern";#N/A,#N/A,FALSE,"Western"}</definedName>
    <definedName name="tre_4" localSheetId="15" hidden="1">{#N/A,#N/A,FALSE,"Eastern";#N/A,#N/A,FALSE,"Western"}</definedName>
    <definedName name="tre_4" hidden="1">{#N/A,#N/A,FALSE,"Eastern";#N/A,#N/A,FALSE,"Western"}</definedName>
    <definedName name="tre_5" localSheetId="15" hidden="1">{#N/A,#N/A,FALSE,"Eastern";#N/A,#N/A,FALSE,"Western"}</definedName>
    <definedName name="tre_5" hidden="1">{#N/A,#N/A,FALSE,"Eastern";#N/A,#N/A,FALSE,"Western"}</definedName>
    <definedName name="trenytbnx"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1"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2"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3"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4"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5"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IAL10" localSheetId="15" hidden="1">{"SCH44",#N/A,FALSE,"5b5f";"SCH45",#N/A,FALSE,"5b5f"}</definedName>
    <definedName name="TRIAL10" hidden="1">{"SCH44",#N/A,FALSE,"5b5f";"SCH45",#N/A,FALSE,"5b5f"}</definedName>
    <definedName name="TRIAL11" localSheetId="15" hidden="1">{"sch56",#N/A,FALSE,"savings";"sch64",#N/A,FALSE,"savings"}</definedName>
    <definedName name="TRIAL11" hidden="1">{"sch56",#N/A,FALSE,"savings";"sch64",#N/A,FALSE,"savings"}</definedName>
    <definedName name="TRIAL12" localSheetId="15" hidden="1">{"SCH31",#N/A,FALSE,"ebitrecs";"SCH32",#N/A,FALSE,"ebitrecs";"SCH33",#N/A,FALSE,"ebitrecs";"SCH34",#N/A,FALSE,"ebitrecs";"SCH35",#N/A,FALSE,"ebitrecs";"SCH36",#N/A,FALSE,"ebitrecs";"SCH37",#N/A,FALSE,"ebitrecs";"SCH38",#N/A,FALSE,"ebitrecs"}</definedName>
    <definedName name="TRIAL12" hidden="1">{"SCH31",#N/A,FALSE,"ebitrecs";"SCH32",#N/A,FALSE,"ebitrecs";"SCH33",#N/A,FALSE,"ebitrecs";"SCH34",#N/A,FALSE,"ebitrecs";"SCH35",#N/A,FALSE,"ebitrecs";"SCH36",#N/A,FALSE,"ebitrecs";"SCH37",#N/A,FALSE,"ebitrecs";"SCH38",#N/A,FALSE,"ebitrecs"}</definedName>
    <definedName name="trial122" localSheetId="15" hidden="1">{"SCH29",#N/A,FALSE,"segments";"SCH30",#N/A,FALSE,"segments"}</definedName>
    <definedName name="trial122" hidden="1">{"SCH29",#N/A,FALSE,"segments";"SCH30",#N/A,FALSE,"segments"}</definedName>
    <definedName name="TRIAL13" localSheetId="15" hidden="1">{"SCH73",#N/A,FALSE,"eva";"SCH74",#N/A,FALSE,"eva";"SCH75",#N/A,FALSE,"eva"}</definedName>
    <definedName name="TRIAL13" hidden="1">{"SCH73",#N/A,FALSE,"eva";"SCH74",#N/A,FALSE,"eva";"SCH75",#N/A,FALSE,"eva"}</definedName>
    <definedName name="TRIAL14" localSheetId="15" hidden="1">{"SCH49",#N/A,FALSE,"eva"}</definedName>
    <definedName name="TRIAL14" hidden="1">{"SCH49",#N/A,FALSE,"eva"}</definedName>
    <definedName name="TRIAL15"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51"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TRIAL151" hidden="1">{"SCH93",#N/A,FALSE,"monthly";"SCH94",#N/A,FALSE,"monthly";"SCH95",#N/A,FALSE,"monthly";"SCH96",#N/A,FALSE,"monthly";"SCH97",#N/A,FALSE,"monthly";"SCH104",#N/A,FALSE,"monthly";"SCH105",#N/A,FALSE,"monthly";"SCH106",#N/A,FALSE,"monthly";"SCH107",#N/A,FALSE,"monthly";"SCH108",#N/A,FALSE,"monthly";"SCH109",#N/A,FALSE,"monthly";"SCH110",#N/A,FALSE,"monthly"}</definedName>
    <definedName name="TRIAL16" localSheetId="15" hidden="1">{"SCH15",#N/A,FALSE,"SCH15,16,85,86";"SCH16",#N/A,FALSE,"SCH15,16,85,86";"SCH85",#N/A,FALSE,"SCH15,16,85,86";"SCH86",#N/A,FALSE,"SCH15,16,85,86"}</definedName>
    <definedName name="TRIAL16" hidden="1">{"SCH15",#N/A,FALSE,"SCH15,16,85,86";"SCH16",#N/A,FALSE,"SCH15,16,85,86";"SCH85",#N/A,FALSE,"SCH15,16,85,86";"SCH86",#N/A,FALSE,"SCH15,16,85,86"}</definedName>
    <definedName name="TRIAL17"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localSheetId="15" hidden="1">{"SCH46",#N/A,FALSE,"sch46"}</definedName>
    <definedName name="TRIAL18" hidden="1">{"SCH46",#N/A,FALSE,"sch46"}</definedName>
    <definedName name="TRIAL19" localSheetId="15" hidden="1">{"SCH51",#N/A,FALSE,"monthly"}</definedName>
    <definedName name="TRIAL19" hidden="1">{"SCH51",#N/A,FALSE,"monthly"}</definedName>
    <definedName name="TRIAL20" localSheetId="15" hidden="1">{"SCH52",#N/A,FALSE,"sch52"}</definedName>
    <definedName name="TRIAL20" hidden="1">{"SCH52",#N/A,FALSE,"sch52"}</definedName>
    <definedName name="TRIAL21" localSheetId="15" hidden="1">{"SCH29",#N/A,FALSE,"segments";"SCH30",#N/A,FALSE,"segments"}</definedName>
    <definedName name="TRIAL21" hidden="1">{"SCH29",#N/A,FALSE,"segments";"SCH30",#N/A,FALSE,"segments"}</definedName>
    <definedName name="TRIAL22" localSheetId="15" hidden="1">{"SCH27",#N/A,FALSE,"summary";"SCH39",#N/A,FALSE,"summary";"SCH41",#N/A,FALSE,"summary"}</definedName>
    <definedName name="TRIAL22" hidden="1">{"SCH27",#N/A,FALSE,"summary";"SCH39",#N/A,FALSE,"summary";"SCH41",#N/A,FALSE,"summary"}</definedName>
    <definedName name="TRIAL23" localSheetId="15" hidden="1">{"SCH54",#N/A,FALSE,"upside";"SCH55",#N/A,FALSE,"upside"}</definedName>
    <definedName name="TRIAL23" hidden="1">{"SCH54",#N/A,FALSE,"upside";"SCH55",#N/A,FALSE,"upside"}</definedName>
    <definedName name="TRIAL24" localSheetId="15" hidden="1">{"SCH47",#N/A,FALSE,"value";"sch48",#N/A,FALSE,"value"}</definedName>
    <definedName name="TRIAL24" hidden="1">{"SCH47",#N/A,FALSE,"value";"sch48",#N/A,FALSE,"value"}</definedName>
    <definedName name="TRIAL25"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localSheetId="15" hidden="1">{"SCH73",#N/A,FALSE,"eva";"SCH74",#N/A,FALSE,"eva";"SCH75",#N/A,FALSE,"eva"}</definedName>
    <definedName name="trial30" hidden="1">{"SCH73",#N/A,FALSE,"eva";"SCH74",#N/A,FALSE,"eva";"SCH75",#N/A,FALSE,"eva"}</definedName>
    <definedName name="trial31" localSheetId="15" hidden="1">{"SCH44",#N/A,FALSE,"5b5f";"SCH45",#N/A,FALSE,"5b5f"}</definedName>
    <definedName name="trial31" hidden="1">{"SCH44",#N/A,FALSE,"5b5f";"SCH45",#N/A,FALSE,"5b5f"}</definedName>
    <definedName name="trial32" localSheetId="15" hidden="1">{"SCH44",#N/A,FALSE,"5b5f";"SCH45",#N/A,FALSE,"5b5f"}</definedName>
    <definedName name="trial32" hidden="1">{"SCH44",#N/A,FALSE,"5b5f";"SCH45",#N/A,FALSE,"5b5f"}</definedName>
    <definedName name="trial34" localSheetId="15" hidden="1">{"sch56",#N/A,FALSE,"savings";"sch64",#N/A,FALSE,"savings"}</definedName>
    <definedName name="trial34" hidden="1">{"sch56",#N/A,FALSE,"savings";"sch64",#N/A,FALSE,"savings"}</definedName>
    <definedName name="trial35" localSheetId="15" hidden="1">{"SCH31",#N/A,FALSE,"ebitrecs";"SCH32",#N/A,FALSE,"ebitrecs";"SCH33",#N/A,FALSE,"ebitrecs";"SCH34",#N/A,FALSE,"ebitrecs";"SCH35",#N/A,FALSE,"ebitrecs";"SCH36",#N/A,FALSE,"ebitrecs";"SCH37",#N/A,FALSE,"ebitrecs";"SCH38",#N/A,FALSE,"ebitrecs"}</definedName>
    <definedName name="trial35" hidden="1">{"SCH31",#N/A,FALSE,"ebitrecs";"SCH32",#N/A,FALSE,"ebitrecs";"SCH33",#N/A,FALSE,"ebitrecs";"SCH34",#N/A,FALSE,"ebitrecs";"SCH35",#N/A,FALSE,"ebitrecs";"SCH36",#N/A,FALSE,"ebitrecs";"SCH37",#N/A,FALSE,"ebitrecs";"SCH38",#N/A,FALSE,"ebitrecs"}</definedName>
    <definedName name="trial36" localSheetId="15" hidden="1">{"SCH73",#N/A,FALSE,"eva";"SCH74",#N/A,FALSE,"eva";"SCH75",#N/A,FALSE,"eva"}</definedName>
    <definedName name="trial36" hidden="1">{"SCH73",#N/A,FALSE,"eva";"SCH74",#N/A,FALSE,"eva";"SCH75",#N/A,FALSE,"eva"}</definedName>
    <definedName name="trial37" localSheetId="15" hidden="1">{"SCH49",#N/A,FALSE,"eva"}</definedName>
    <definedName name="trial37" hidden="1">{"SCH49",#N/A,FALSE,"eva"}</definedName>
    <definedName name="trial38"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localSheetId="15" hidden="1">{"SCH15",#N/A,FALSE,"SCH15,16,85,86";"SCH16",#N/A,FALSE,"SCH15,16,85,86";"SCH85",#N/A,FALSE,"SCH15,16,85,86";"SCH86",#N/A,FALSE,"SCH15,16,85,86"}</definedName>
    <definedName name="trial39" hidden="1">{"SCH15",#N/A,FALSE,"SCH15,16,85,86";"SCH16",#N/A,FALSE,"SCH15,16,85,86";"SCH85",#N/A,FALSE,"SCH15,16,85,86";"SCH86",#N/A,FALSE,"SCH15,16,85,86"}</definedName>
    <definedName name="trial40" localSheetId="15" hidden="1">{"SCH15",#N/A,FALSE,"SCH15,16,85,86";"SCH16",#N/A,FALSE,"SCH15,16,85,86";"SCH85",#N/A,FALSE,"SCH15,16,85,86";"SCH86",#N/A,FALSE,"SCH15,16,85,86"}</definedName>
    <definedName name="trial40" hidden="1">{"SCH15",#N/A,FALSE,"SCH15,16,85,86";"SCH16",#N/A,FALSE,"SCH15,16,85,86";"SCH85",#N/A,FALSE,"SCH15,16,85,86";"SCH86",#N/A,FALSE,"SCH15,16,85,86"}</definedName>
    <definedName name="trial41"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localSheetId="15" hidden="1">{"SCH46",#N/A,FALSE,"sch46"}</definedName>
    <definedName name="trial42" hidden="1">{"SCH46",#N/A,FALSE,"sch46"}</definedName>
    <definedName name="trial43" localSheetId="15" hidden="1">{"SCH51",#N/A,FALSE,"monthly"}</definedName>
    <definedName name="trial43" hidden="1">{"SCH51",#N/A,FALSE,"monthly"}</definedName>
    <definedName name="trial44" localSheetId="15" hidden="1">{"SCH52",#N/A,FALSE,"sch52"}</definedName>
    <definedName name="trial44" hidden="1">{"SCH52",#N/A,FALSE,"sch52"}</definedName>
    <definedName name="trial45" localSheetId="15" hidden="1">{"SCH29",#N/A,FALSE,"segments";"SCH30",#N/A,FALSE,"segments"}</definedName>
    <definedName name="trial45" hidden="1">{"SCH29",#N/A,FALSE,"segments";"SCH30",#N/A,FALSE,"segments"}</definedName>
    <definedName name="trial46" localSheetId="15" hidden="1">{"SCH27",#N/A,FALSE,"summary";"SCH39",#N/A,FALSE,"summary";"SCH41",#N/A,FALSE,"summary"}</definedName>
    <definedName name="trial46" hidden="1">{"SCH27",#N/A,FALSE,"summary";"SCH39",#N/A,FALSE,"summary";"SCH41",#N/A,FALSE,"summary"}</definedName>
    <definedName name="trial47" localSheetId="15" hidden="1">{"SCH54",#N/A,FALSE,"upside";"SCH55",#N/A,FALSE,"upside"}</definedName>
    <definedName name="trial47" hidden="1">{"SCH54",#N/A,FALSE,"upside";"SCH55",#N/A,FALSE,"upside"}</definedName>
    <definedName name="trial48" localSheetId="15" hidden="1">{"SCH47",#N/A,FALSE,"value";"sch48",#N/A,FALSE,"value"}</definedName>
    <definedName name="trial48" hidden="1">{"SCH47",#N/A,FALSE,"value";"sch48",#N/A,FALSE,"value"}</definedName>
    <definedName name="trial49"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MESTRES">#REF!</definedName>
    <definedName name="TRMM">#REF!</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LCAPATAZIAS">#REF!</definedName>
    <definedName name="TVOL">#REF!</definedName>
    <definedName name="tx_br_frete">#REF!</definedName>
    <definedName name="tx_br_serv">#REF!</definedName>
    <definedName name="tx_crescimento">#REF!</definedName>
    <definedName name="tx_us_serv">#REF!</definedName>
    <definedName name="tx_VPL_sem_alav">#REF!</definedName>
    <definedName name="u">#REF!</definedName>
    <definedName name="UCM_9" localSheetId="15" hidden="1">{"FS`s",#N/A,TRUE,"FS's";"Icome St",#N/A,TRUE,"Income St.";"Balance Sh",#N/A,TRUE,"Balance Sh.";"Gross Margin",#N/A,TRUE,"Gross Margin"}</definedName>
    <definedName name="UCM_9" hidden="1">{"FS`s",#N/A,TRUE,"FS's";"Icome St",#N/A,TRUE,"Income St.";"Balance Sh",#N/A,TRUE,"Balance Sh.";"Gross Margin",#N/A,TRUE,"Gross Margin"}</definedName>
    <definedName name="unab" localSheetId="15" hidden="1">{"Opsys",#N/A,FALSE,"NPV_OPsys";"NT",#N/A,FALSE,"NPV_NT";"DevP",#N/A,FALSE,"NPV_DevPdt";"Office",#N/A,FALSE,"NPV_Office"}</definedName>
    <definedName name="unab" hidden="1">{"Opsys",#N/A,FALSE,"NPV_OPsys";"NT",#N/A,FALSE,"NPV_NT";"DevP",#N/A,FALSE,"NPV_DevPdt";"Office",#N/A,FALSE,"NPV_Offic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SS">#REF!</definedName>
    <definedName name="units">#REF!</definedName>
    <definedName name="UNS">#REF!</definedName>
    <definedName name="Untitled">#REF!</definedName>
    <definedName name="US">#REF!</definedName>
    <definedName name="US__FISC.">#REF!</definedName>
    <definedName name="US__PTAX">#REF!</definedName>
    <definedName name="Usage">#REF!</definedName>
    <definedName name="USD">#REF!</definedName>
    <definedName name="USD__KG">#REF!</definedName>
    <definedName name="USD_COM">#REF!</definedName>
    <definedName name="USD_FISCAL">#REF!</definedName>
    <definedName name="USD_PTAX">#REF!</definedName>
    <definedName name="USDCOMERC">#REF!</definedName>
    <definedName name="USDFISCAL">#REF!</definedName>
    <definedName name="uu">#REF!</definedName>
    <definedName name="uyim" localSheetId="15" hidden="1">{"Japan_Capers_Ed_Pub",#N/A,FALSE,"DI 2 YEAR MASTER SCHEDULE"}</definedName>
    <definedName name="uyim" hidden="1">{"Japan_Capers_Ed_Pub",#N/A,FALSE,"DI 2 YEAR MASTER SCHEDULE"}</definedName>
    <definedName name="uyim_1" localSheetId="15" hidden="1">{"Japan_Capers_Ed_Pub",#N/A,FALSE,"DI 2 YEAR MASTER SCHEDULE"}</definedName>
    <definedName name="uyim_1" hidden="1">{"Japan_Capers_Ed_Pub",#N/A,FALSE,"DI 2 YEAR MASTER SCHEDULE"}</definedName>
    <definedName name="uyim_2" localSheetId="15" hidden="1">{"Japan_Capers_Ed_Pub",#N/A,FALSE,"DI 2 YEAR MASTER SCHEDULE"}</definedName>
    <definedName name="uyim_2" hidden="1">{"Japan_Capers_Ed_Pub",#N/A,FALSE,"DI 2 YEAR MASTER SCHEDULE"}</definedName>
    <definedName name="uyim_3" localSheetId="15" hidden="1">{"Japan_Capers_Ed_Pub",#N/A,FALSE,"DI 2 YEAR MASTER SCHEDULE"}</definedName>
    <definedName name="uyim_3" hidden="1">{"Japan_Capers_Ed_Pub",#N/A,FALSE,"DI 2 YEAR MASTER SCHEDULE"}</definedName>
    <definedName name="uyim_4" localSheetId="15" hidden="1">{"Japan_Capers_Ed_Pub",#N/A,FALSE,"DI 2 YEAR MASTER SCHEDULE"}</definedName>
    <definedName name="uyim_4" hidden="1">{"Japan_Capers_Ed_Pub",#N/A,FALSE,"DI 2 YEAR MASTER SCHEDULE"}</definedName>
    <definedName name="uyim_5" localSheetId="15" hidden="1">{"Japan_Capers_Ed_Pub",#N/A,FALSE,"DI 2 YEAR MASTER SCHEDULE"}</definedName>
    <definedName name="uyim_5" hidden="1">{"Japan_Capers_Ed_Pub",#N/A,FALSE,"DI 2 YEAR MASTER SCHEDULE"}</definedName>
    <definedName name="Venda_VIPE_Participação_Percentual">#REF!</definedName>
    <definedName name="VENDAS_DE_OUTROS_PRODUTOS">#REF!</definedName>
    <definedName name="VENDAS_MERCADO_EXTERNO">#REF!</definedName>
    <definedName name="VENDAS_MERCADO_INTERNO">#REF!</definedName>
    <definedName name="VENDAS_MERCADO_INTERNO_CONVENCIONAL">#REF!</definedName>
    <definedName name="VENDAS_MERCADO_INTERNO_VIPE">#REF!</definedName>
    <definedName name="VENDAS_MERCADO_TOTAL_CONSOLIDADO">#REF!</definedName>
    <definedName name="VENDAS_RESUMO_POR_FÁBRICA">#REF!</definedName>
    <definedName name="vendor">#REF!</definedName>
    <definedName name="VERLUCRO"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1"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2"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3"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4"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4"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5"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iana_Fit_Out2" localSheetId="15" hidden="1">{"Assump1",#N/A,TRUE,"Assumptions";"Assump2",#N/A,TRUE,"Assumptions"}</definedName>
    <definedName name="Viana_Fit_Out2" localSheetId="9" hidden="1">{"Assump1",#N/A,TRUE,"Assumptions";"Assump2",#N/A,TRUE,"Assumptions"}</definedName>
    <definedName name="Viana_Fit_Out2" localSheetId="10" hidden="1">{"Assump1",#N/A,TRUE,"Assumptions";"Assump2",#N/A,TRUE,"Assumptions"}</definedName>
    <definedName name="Viana_Fit_Out2" localSheetId="12" hidden="1">{"Assump1",#N/A,TRUE,"Assumptions";"Assump2",#N/A,TRUE,"Assumptions"}</definedName>
    <definedName name="Viana_Fit_Out2" localSheetId="11" hidden="1">{"Assump1",#N/A,TRUE,"Assumptions";"Assump2",#N/A,TRUE,"Assumptions"}</definedName>
    <definedName name="Viana_Fit_Out2" hidden="1">{"Assump1",#N/A,TRUE,"Assumptions";"Assump2",#N/A,TRUE,"Assumptions"}</definedName>
    <definedName name="VIEW_2">#REF!</definedName>
    <definedName name="VIEW_3">#REF!</definedName>
    <definedName name="VIEW_4">#REF!</definedName>
    <definedName name="visões">#REF!</definedName>
    <definedName name="VN">#REF!</definedName>
    <definedName name="VO">#REF!</definedName>
    <definedName name="vvbb" localSheetId="15" hidden="1">{"tabela",#N/A,FALSE,"Tabela";"decoração",#N/A,FALSE,"Decor.";"Informações",#N/A,FALSE,"Inform."}</definedName>
    <definedName name="vvbb" hidden="1">{"tabela",#N/A,FALSE,"Tabela";"decoração",#N/A,FALSE,"Decor.";"Informações",#N/A,FALSE,"Inform."}</definedName>
    <definedName name="vvcbnb" localSheetId="15" hidden="1">{#N/A,#N/A,FALSE,"Plan1";#N/A,#N/A,FALSE,"Plan2"}</definedName>
    <definedName name="vvcbnb" hidden="1">{#N/A,#N/A,FALSE,"Plan1";#N/A,#N/A,FALSE,"Plan2"}</definedName>
    <definedName name="vvvvv" localSheetId="15" hidden="1">{#N/A,#N/A,FALSE,"Plan1";#N/A,#N/A,FALSE,"Plan2"}</definedName>
    <definedName name="vvvvv" hidden="1">{#N/A,#N/A,FALSE,"Plan1";#N/A,#N/A,FALSE,"Plan2"}</definedName>
    <definedName name="vvvvvv" localSheetId="15" hidden="1">{#N/A,#N/A,FALSE,"Plan1";#N/A,#N/A,FALSE,"Plan2"}</definedName>
    <definedName name="vvvvvv" hidden="1">{#N/A,#N/A,FALSE,"Plan1";#N/A,#N/A,FALSE,"Plan2"}</definedName>
    <definedName name="w" localSheetId="15" hidden="1">{"'RR'!$A$2:$E$81"}</definedName>
    <definedName name="w" localSheetId="9" hidden="1">{"'RR'!$A$2:$E$81"}</definedName>
    <definedName name="w" localSheetId="10" hidden="1">{"'RR'!$A$2:$E$81"}</definedName>
    <definedName name="w" localSheetId="12" hidden="1">{"'RR'!$A$2:$E$81"}</definedName>
    <definedName name="w" localSheetId="11" hidden="1">{"'RR'!$A$2:$E$81"}</definedName>
    <definedName name="w" hidden="1">{"'RR'!$A$2:$E$81"}</definedName>
    <definedName name="w_1" localSheetId="15" hidden="1">{#N/A,#N/A,FALSE,"model"}</definedName>
    <definedName name="w_1" hidden="1">{#N/A,#N/A,FALSE,"model"}</definedName>
    <definedName name="w_2" localSheetId="15" hidden="1">{#N/A,#N/A,FALSE,"model"}</definedName>
    <definedName name="w_2" hidden="1">{#N/A,#N/A,FALSE,"model"}</definedName>
    <definedName name="w_3" localSheetId="15" hidden="1">{#N/A,#N/A,FALSE,"model"}</definedName>
    <definedName name="w_3" hidden="1">{#N/A,#N/A,FALSE,"model"}</definedName>
    <definedName name="w_4" localSheetId="15" hidden="1">{#N/A,#N/A,FALSE,"model"}</definedName>
    <definedName name="w_4" hidden="1">{#N/A,#N/A,FALSE,"model"}</definedName>
    <definedName name="w_5" localSheetId="15" hidden="1">{#N/A,#N/A,FALSE,"model"}</definedName>
    <definedName name="w_5" hidden="1">{#N/A,#N/A,FALSE,"model"}</definedName>
    <definedName name="weqr" localSheetId="15" hidden="1">{#N/A,#N/A,FALSE,"DI 2 YEAR MASTER SCHEDULE"}</definedName>
    <definedName name="weqr" hidden="1">{#N/A,#N/A,FALSE,"DI 2 YEAR MASTER SCHEDULE"}</definedName>
    <definedName name="weqr_1" localSheetId="15" hidden="1">{#N/A,#N/A,FALSE,"DI 2 YEAR MASTER SCHEDULE"}</definedName>
    <definedName name="weqr_1" hidden="1">{#N/A,#N/A,FALSE,"DI 2 YEAR MASTER SCHEDULE"}</definedName>
    <definedName name="weqr_2" localSheetId="15" hidden="1">{#N/A,#N/A,FALSE,"DI 2 YEAR MASTER SCHEDULE"}</definedName>
    <definedName name="weqr_2" hidden="1">{#N/A,#N/A,FALSE,"DI 2 YEAR MASTER SCHEDULE"}</definedName>
    <definedName name="weqr_3" localSheetId="15" hidden="1">{#N/A,#N/A,FALSE,"DI 2 YEAR MASTER SCHEDULE"}</definedName>
    <definedName name="weqr_3" hidden="1">{#N/A,#N/A,FALSE,"DI 2 YEAR MASTER SCHEDULE"}</definedName>
    <definedName name="weqr_4" localSheetId="15" hidden="1">{#N/A,#N/A,FALSE,"DI 2 YEAR MASTER SCHEDULE"}</definedName>
    <definedName name="weqr_4" hidden="1">{#N/A,#N/A,FALSE,"DI 2 YEAR MASTER SCHEDULE"}</definedName>
    <definedName name="weqr_5" localSheetId="15" hidden="1">{#N/A,#N/A,FALSE,"DI 2 YEAR MASTER SCHEDULE"}</definedName>
    <definedName name="weqr_5" hidden="1">{#N/A,#N/A,FALSE,"DI 2 YEAR MASTER SCHEDULE"}</definedName>
    <definedName name="WK">#REF!</definedName>
    <definedName name="Wp" localSheetId="15" hidden="1">{#N/A,#N/A,FALSE,"Extra2";#N/A,#N/A,FALSE,"Comp2";#N/A,#N/A,FALSE,"Ret-PL"}</definedName>
    <definedName name="Wp" hidden="1">{#N/A,#N/A,FALSE,"Extra2";#N/A,#N/A,FALSE,"Comp2";#N/A,#N/A,FALSE,"Ret-PL"}</definedName>
    <definedName name="wqewer" localSheetId="15" hidden="1">{#N/A,#N/A,FALSE,"DI 2 YEAR MASTER SCHEDULE"}</definedName>
    <definedName name="wqewer" hidden="1">{#N/A,#N/A,FALSE,"DI 2 YEAR MASTER SCHEDULE"}</definedName>
    <definedName name="wqewer_1" localSheetId="15" hidden="1">{#N/A,#N/A,FALSE,"DI 2 YEAR MASTER SCHEDULE"}</definedName>
    <definedName name="wqewer_1" hidden="1">{#N/A,#N/A,FALSE,"DI 2 YEAR MASTER SCHEDULE"}</definedName>
    <definedName name="wqewer_2" localSheetId="15" hidden="1">{#N/A,#N/A,FALSE,"DI 2 YEAR MASTER SCHEDULE"}</definedName>
    <definedName name="wqewer_2" hidden="1">{#N/A,#N/A,FALSE,"DI 2 YEAR MASTER SCHEDULE"}</definedName>
    <definedName name="wqewer_3" localSheetId="15" hidden="1">{#N/A,#N/A,FALSE,"DI 2 YEAR MASTER SCHEDULE"}</definedName>
    <definedName name="wqewer_3" hidden="1">{#N/A,#N/A,FALSE,"DI 2 YEAR MASTER SCHEDULE"}</definedName>
    <definedName name="wqewer_4" localSheetId="15" hidden="1">{#N/A,#N/A,FALSE,"DI 2 YEAR MASTER SCHEDULE"}</definedName>
    <definedName name="wqewer_4" hidden="1">{#N/A,#N/A,FALSE,"DI 2 YEAR MASTER SCHEDULE"}</definedName>
    <definedName name="wqewer_5" localSheetId="15" hidden="1">{#N/A,#N/A,FALSE,"DI 2 YEAR MASTER SCHEDULE"}</definedName>
    <definedName name="wqewer_5" hidden="1">{#N/A,#N/A,FALSE,"DI 2 YEAR MASTER SCHEDULE"}</definedName>
    <definedName name="wrn.10._.Per._.Cent._.Success." localSheetId="15" hidden="1">{#N/A,"10% Success",FALSE,"Sales Forecast";#N/A,#N/A,FALSE,"Sheet2"}</definedName>
    <definedName name="wrn.10._.Per._.Cent._.Success." hidden="1">{#N/A,"10% Success",FALSE,"Sales Forecast";#N/A,#N/A,FALSE,"Sheet2"}</definedName>
    <definedName name="wrn.100._.Per._.Cent._.Success." localSheetId="15" hidden="1">{#N/A,"100% Success",TRUE,"Sales Forecast";#N/A,#N/A,TRUE,"Sheet2"}</definedName>
    <definedName name="wrn.100._.Per._.Cent._.Success." hidden="1">{#N/A,"100% Success",TRUE,"Sales Forecast";#N/A,#N/A,TRUE,"Sheet2"}</definedName>
    <definedName name="wrn.30._.Per._.Cent." localSheetId="15" hidden="1">{#N/A,"30% Success",TRUE,"Sales Forecast";#N/A,#N/A,TRUE,"Sheet2"}</definedName>
    <definedName name="wrn.30._.Per._.Cent." hidden="1">{#N/A,"30% Success",TRUE,"Sales Forecast";#N/A,#N/A,TRUE,"Sheet2"}</definedName>
    <definedName name="wrn.5BY5." localSheetId="15" hidden="1">{"SCH44",#N/A,FALSE,"5b5f";"SCH45",#N/A,FALSE,"5b5f"}</definedName>
    <definedName name="wrn.5BY5." hidden="1">{"SCH44",#N/A,FALSE,"5b5f";"SCH45",#N/A,FALSE,"5b5f"}</definedName>
    <definedName name="wrn.70._.Per._.Cent._.Success." localSheetId="15" hidden="1">{#N/A,"70% Success",FALSE,"Sales Forecast";#N/A,#N/A,FALSE,"Sheet2"}</definedName>
    <definedName name="wrn.70._.Per._.Cent._.Success." hidden="1">{#N/A,"70% Success",FALSE,"Sales Forecast";#N/A,#N/A,FALSE,"Sheet2"}</definedName>
    <definedName name="wrn.Accretion._.Dilution." localSheetId="15" hidden="1">{#N/A,#N/A,TRUE,"Snapshot";#N/A,#N/A,TRUE,"PE at Different Premiums";#N/A,#N/A,TRUE,"EBITDA at Different Premiums";#N/A,#N/A,TRUE,"Long Form Dilution";#N/A,#N/A,TRUE,"AVP";#N/A,#N/A,TRUE,"Has-Gets";#N/A,#N/A,TRUE,"Contribution"}</definedName>
    <definedName name="wrn.Accretion._.Dilution." hidden="1">{#N/A,#N/A,TRUE,"Snapshot";#N/A,#N/A,TRUE,"PE at Different Premiums";#N/A,#N/A,TRUE,"EBITDA at Different Premiums";#N/A,#N/A,TRUE,"Long Form Dilution";#N/A,#N/A,TRUE,"AVP";#N/A,#N/A,TRUE,"Has-Gets";#N/A,#N/A,TRUE,"Contribution"}</definedName>
    <definedName name="wrn.Accretion._.Dilution._1" localSheetId="15" hidden="1">{#N/A,#N/A,TRUE,"Snapshot";#N/A,#N/A,TRUE,"PE at Different Premiums";#N/A,#N/A,TRUE,"EBITDA at Different Premiums";#N/A,#N/A,TRUE,"Long Form Dilution";#N/A,#N/A,TRUE,"AVP";#N/A,#N/A,TRUE,"Has-Gets";#N/A,#N/A,TRUE,"Contribution"}</definedName>
    <definedName name="wrn.Accretion._.Dilution._1" hidden="1">{#N/A,#N/A,TRUE,"Snapshot";#N/A,#N/A,TRUE,"PE at Different Premiums";#N/A,#N/A,TRUE,"EBITDA at Different Premiums";#N/A,#N/A,TRUE,"Long Form Dilution";#N/A,#N/A,TRUE,"AVP";#N/A,#N/A,TRUE,"Has-Gets";#N/A,#N/A,TRUE,"Contribution"}</definedName>
    <definedName name="wrn.Accretion._.Dilution._2" localSheetId="15" hidden="1">{#N/A,#N/A,TRUE,"Snapshot";#N/A,#N/A,TRUE,"PE at Different Premiums";#N/A,#N/A,TRUE,"EBITDA at Different Premiums";#N/A,#N/A,TRUE,"Long Form Dilution";#N/A,#N/A,TRUE,"AVP";#N/A,#N/A,TRUE,"Has-Gets";#N/A,#N/A,TRUE,"Contribution"}</definedName>
    <definedName name="wrn.Accretion._.Dilution._2" hidden="1">{#N/A,#N/A,TRUE,"Snapshot";#N/A,#N/A,TRUE,"PE at Different Premiums";#N/A,#N/A,TRUE,"EBITDA at Different Premiums";#N/A,#N/A,TRUE,"Long Form Dilution";#N/A,#N/A,TRUE,"AVP";#N/A,#N/A,TRUE,"Has-Gets";#N/A,#N/A,TRUE,"Contribution"}</definedName>
    <definedName name="wrn.Accretion._.Dilution._3" localSheetId="15" hidden="1">{#N/A,#N/A,TRUE,"Snapshot";#N/A,#N/A,TRUE,"PE at Different Premiums";#N/A,#N/A,TRUE,"EBITDA at Different Premiums";#N/A,#N/A,TRUE,"Long Form Dilution";#N/A,#N/A,TRUE,"AVP";#N/A,#N/A,TRUE,"Has-Gets";#N/A,#N/A,TRUE,"Contribution"}</definedName>
    <definedName name="wrn.Accretion._.Dilution._3" hidden="1">{#N/A,#N/A,TRUE,"Snapshot";#N/A,#N/A,TRUE,"PE at Different Premiums";#N/A,#N/A,TRUE,"EBITDA at Different Premiums";#N/A,#N/A,TRUE,"Long Form Dilution";#N/A,#N/A,TRUE,"AVP";#N/A,#N/A,TRUE,"Has-Gets";#N/A,#N/A,TRUE,"Contribution"}</definedName>
    <definedName name="wrn.Accretion._.Dilution._4" localSheetId="15" hidden="1">{#N/A,#N/A,TRUE,"Snapshot";#N/A,#N/A,TRUE,"PE at Different Premiums";#N/A,#N/A,TRUE,"EBITDA at Different Premiums";#N/A,#N/A,TRUE,"Long Form Dilution";#N/A,#N/A,TRUE,"AVP";#N/A,#N/A,TRUE,"Has-Gets";#N/A,#N/A,TRUE,"Contribution"}</definedName>
    <definedName name="wrn.Accretion._.Dilution._4" hidden="1">{#N/A,#N/A,TRUE,"Snapshot";#N/A,#N/A,TRUE,"PE at Different Premiums";#N/A,#N/A,TRUE,"EBITDA at Different Premiums";#N/A,#N/A,TRUE,"Long Form Dilution";#N/A,#N/A,TRUE,"AVP";#N/A,#N/A,TRUE,"Has-Gets";#N/A,#N/A,TRUE,"Contribution"}</definedName>
    <definedName name="wrn.Accretion._.Dilution._5" localSheetId="15" hidden="1">{#N/A,#N/A,TRUE,"Snapshot";#N/A,#N/A,TRUE,"PE at Different Premiums";#N/A,#N/A,TRUE,"EBITDA at Different Premiums";#N/A,#N/A,TRUE,"Long Form Dilution";#N/A,#N/A,TRUE,"AVP";#N/A,#N/A,TRUE,"Has-Gets";#N/A,#N/A,TRUE,"Contribution"}</definedName>
    <definedName name="wrn.Accretion._.Dilution._5" hidden="1">{#N/A,#N/A,TRUE,"Snapshot";#N/A,#N/A,TRUE,"PE at Different Premiums";#N/A,#N/A,TRUE,"EBITDA at Different Premiums";#N/A,#N/A,TRUE,"Long Form Dilution";#N/A,#N/A,TRUE,"AVP";#N/A,#N/A,TRUE,"Has-Gets";#N/A,#N/A,TRUE,"Contribution"}</definedName>
    <definedName name="wrn.ACIONCONSELHO._.01."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2"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2"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3"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3"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4"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4"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5"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2"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3"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3"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4"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4"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5"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2"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2"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3"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3"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4"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5"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2"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2"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3"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3"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4"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4"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5"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oaplic." localSheetId="15" hidden="1">{#N/A,#N/A,FALSE,"ACOAPLIC"}</definedName>
    <definedName name="wrn.acoaplic." hidden="1">{#N/A,#N/A,FALSE,"ACOAPLIC"}</definedName>
    <definedName name="wrn.acocim." localSheetId="15" hidden="1">{#N/A,#N/A,FALSE,"ACOCIM"}</definedName>
    <definedName name="wrn.acocim." hidden="1">{#N/A,#N/A,FALSE,"ACOCIM"}</definedName>
    <definedName name="wrn.acodecam." localSheetId="15" hidden="1">{#N/A,#N/A,FALSE,"ACODECAM"}</definedName>
    <definedName name="wrn.acodecam." hidden="1">{#N/A,#N/A,FALSE,"ACODECAM"}</definedName>
    <definedName name="wrn.acodecec." localSheetId="15" hidden="1">{#N/A,#N/A,FALSE,"ACODECEC"}</definedName>
    <definedName name="wrn.acodecec." hidden="1">{#N/A,#N/A,FALSE,"ACODECEC"}</definedName>
    <definedName name="wrn.acodemab." localSheetId="15" hidden="1">{#N/A,#N/A,FALSE,"ACODEMAB"}</definedName>
    <definedName name="wrn.acodemab." hidden="1">{#N/A,#N/A,FALSE,"ACODEMAB"}</definedName>
    <definedName name="wrn.acodemar." localSheetId="15" hidden="1">{#N/A,#N/A,FALSE,"ACODEMAR"}</definedName>
    <definedName name="wrn.acodemar." hidden="1">{#N/A,#N/A,FALSE,"ACODEMAR"}</definedName>
    <definedName name="wrn.acodepra." localSheetId="15" hidden="1">{#N/A,#N/A,FALSE,"ACODEPRA"}</definedName>
    <definedName name="wrn.acodepra." hidden="1">{#N/A,#N/A,FALSE,"ACODEPRA"}</definedName>
    <definedName name="wrn.acoderin." localSheetId="15" hidden="1">{#N/A,#N/A,FALSE,"ACODERIN"}</definedName>
    <definedName name="wrn.acoderin." hidden="1">{#N/A,#N/A,FALSE,"ACODERIN"}</definedName>
    <definedName name="wrn.acodespa." localSheetId="15" hidden="1">{#N/A,#N/A,FALSE,"ACODESPA"}</definedName>
    <definedName name="wrn.acodespa." hidden="1">{#N/A,#N/A,FALSE,"ACODESPA"}</definedName>
    <definedName name="wrn.acodtvm." localSheetId="15" hidden="1">{#N/A,#N/A,FALSE,"ACODTVM"}</definedName>
    <definedName name="wrn.acodtvm." hidden="1">{#N/A,#N/A,FALSE,"ACODTVM"}</definedName>
    <definedName name="wrn.acoglob." localSheetId="15" hidden="1">{#N/A,#N/A,FALSE,"ACOGLOB"}</definedName>
    <definedName name="wrn.acoglob." hidden="1">{#N/A,#N/A,FALSE,"ACOGLOB"}</definedName>
    <definedName name="wrn.acoimob." localSheetId="15" hidden="1">{#N/A,#N/A,FALSE,"ACOIMOB"}</definedName>
    <definedName name="wrn.acoimob." hidden="1">{#N/A,#N/A,FALSE,"ACOIMOB"}</definedName>
    <definedName name="wrn.acorecom." localSheetId="15" hidden="1">{#N/A,#N/A,FALSE,"ACORECOM"}</definedName>
    <definedName name="wrn.acorecom." hidden="1">{#N/A,#N/A,FALSE,"ACORECOM"}</definedName>
    <definedName name="wrn.acorecre." localSheetId="15" hidden="1">{#N/A,#N/A,FALSE,"ACORECRE"}</definedName>
    <definedName name="wrn.acorecre." hidden="1">{#N/A,#N/A,FALSE,"ACORECRE"}</definedName>
    <definedName name="wrn.acoreglo." localSheetId="15" hidden="1">{#N/A,#N/A,FALSE,"ACOREGLO"}</definedName>
    <definedName name="wrn.acoreglo." hidden="1">{#N/A,#N/A,FALSE,"ACOREGLO"}</definedName>
    <definedName name="wrn.acoseg." localSheetId="15" hidden="1">{#N/A,#N/A,FALSE,"ACOSEG"}</definedName>
    <definedName name="wrn.acoseg." hidden="1">{#N/A,#N/A,FALSE,"ACOSEG"}</definedName>
    <definedName name="wrn.acovolre." localSheetId="15" hidden="1">{#N/A,#N/A,FALSE,"ACOVOLRE"}</definedName>
    <definedName name="wrn.acovolre." hidden="1">{#N/A,#N/A,FALSE,"ACOVOLRE"}</definedName>
    <definedName name="wrn.Actual." localSheetId="15" hidden="1">{"Title - AER",#N/A,FALSE,"TITLE";"Summary - Actual - AER",#N/A,FALSE,"SUMMARY - ACTUAL"}</definedName>
    <definedName name="wrn.Actual." localSheetId="9" hidden="1">{"Title - AER",#N/A,FALSE,"TITLE";"Summary - Actual - AER",#N/A,FALSE,"SUMMARY - ACTUAL"}</definedName>
    <definedName name="wrn.Actual." localSheetId="10" hidden="1">{"Title - AER",#N/A,FALSE,"TITLE";"Summary - Actual - AER",#N/A,FALSE,"SUMMARY - ACTUAL"}</definedName>
    <definedName name="wrn.Actual." localSheetId="12" hidden="1">{"Title - AER",#N/A,FALSE,"TITLE";"Summary - Actual - AER",#N/A,FALSE,"SUMMARY - ACTUAL"}</definedName>
    <definedName name="wrn.Actual." localSheetId="11" hidden="1">{"Title - AER",#N/A,FALSE,"TITLE";"Summary - Actual - AER",#N/A,FALSE,"SUMMARY - ACTUAL"}</definedName>
    <definedName name="wrn.Actual." hidden="1">{"Title - AER",#N/A,FALSE,"TITLE";"Summary - Actual - AER",#N/A,FALSE,"SUMMARY - ACTUAL"}</definedName>
    <definedName name="wrn.Aging._.and._.Trend._.Analysis." localSheetId="1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L." localSheetId="15"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FIN2." localSheetId="15" hidden="1">{"SCH35",#N/A,FALSE,"5X3";"SCH36",#N/A,FALSE,"5X3";"SCH37",#N/A,FALSE,"5X3";"SCH38",#N/A,FALSE,"5X3";"SCH39A",#N/A,FALSE,"5X3";"SCH39B",#N/A,FALSE,"5X3";"SCH40",#N/A,FALSE,"5X3"}</definedName>
    <definedName name="wrn.ALL.FIN2." hidden="1">{"SCH35",#N/A,FALSE,"5X3";"SCH36",#N/A,FALSE,"5X3";"SCH37",#N/A,FALSE,"5X3";"SCH38",#N/A,FALSE,"5X3";"SCH39A",#N/A,FALSE,"5X3";"SCH39B",#N/A,FALSE,"5X3";"SCH40",#N/A,FALSE,"5X3"}</definedName>
    <definedName name="wrn.ALL_HR." localSheetId="15" hidden="1">{"SCH66",#N/A,FALSE,"SCH66";"sch66a",#N/A,FALSE,"SCH66A";"SCH67",#N/A,FALSE,"SCH67";"SCH68",#N/A,FALSE,"SCH68";"SCH69",#N/A,FALSE,"SCH69";"sch701",#N/A,FALSE,"SCH70";"sch702",#N/A,FALSE,"SCH70";"SCH81",#N/A,FALSE,"SCH81";"SCH821",#N/A,FALSE,"SCH82";"SCH822",#N/A,FALSE,"SCH82"}</definedName>
    <definedName name="wrn.ALL_HR." hidden="1">{"SCH66",#N/A,FALSE,"SCH66";"sch66a",#N/A,FALSE,"SCH66A";"SCH67",#N/A,FALSE,"SCH67";"SCH68",#N/A,FALSE,"SCH68";"SCH69",#N/A,FALSE,"SCH69";"sch701",#N/A,FALSE,"SCH70";"sch702",#N/A,FALSE,"SCH70";"SCH81",#N/A,FALSE,"SCH81";"SCH821",#N/A,FALSE,"SCH82";"SCH822",#N/A,FALSE,"SCH82"}</definedName>
    <definedName name="wrn.All_Plandol." localSheetId="15"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ssumptions." localSheetId="15" hidden="1">{"Assump1",#N/A,TRUE,"Assumptions";"Assump2",#N/A,TRUE,"Assumptions"}</definedName>
    <definedName name="wrn.Assumptions." localSheetId="9" hidden="1">{"Assump1",#N/A,TRUE,"Assumptions";"Assump2",#N/A,TRUE,"Assumptions"}</definedName>
    <definedName name="wrn.Assumptions." localSheetId="10" hidden="1">{"Assump1",#N/A,TRUE,"Assumptions";"Assump2",#N/A,TRUE,"Assumptions"}</definedName>
    <definedName name="wrn.Assumptions." localSheetId="12" hidden="1">{"Assump1",#N/A,TRUE,"Assumptions";"Assump2",#N/A,TRUE,"Assumptions"}</definedName>
    <definedName name="wrn.Assumptions." localSheetId="11" hidden="1">{"Assump1",#N/A,TRUE,"Assumptions";"Assump2",#N/A,TRUE,"Assumptions"}</definedName>
    <definedName name="wrn.Assumptions." hidden="1">{"Assump1",#N/A,TRUE,"Assumptions";"Assump2",#N/A,TRUE,"Assumptions"}</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oard._.Pack." localSheetId="15"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oard._.Pack._1" localSheetId="15" hidden="1">{"Board Income Statement",#N/A,FALSE,"Board Summary";"Board Balance Sheet",#N/A,FALSE,"Board Summary";"Board Cash Flow",#N/A,FALSE,"Board Summary"}</definedName>
    <definedName name="wrn.Board._.Pack._1" hidden="1">{"Board Income Statement",#N/A,FALSE,"Board Summary";"Board Balance Sheet",#N/A,FALSE,"Board Summary";"Board Cash Flow",#N/A,FALSE,"Board Summary"}</definedName>
    <definedName name="wrn.Board._.Pack._2" localSheetId="15" hidden="1">{"Board Income Statement",#N/A,FALSE,"Board Summary";"Board Balance Sheet",#N/A,FALSE,"Board Summary";"Board Cash Flow",#N/A,FALSE,"Board Summary"}</definedName>
    <definedName name="wrn.Board._.Pack._2" hidden="1">{"Board Income Statement",#N/A,FALSE,"Board Summary";"Board Balance Sheet",#N/A,FALSE,"Board Summary";"Board Cash Flow",#N/A,FALSE,"Board Summary"}</definedName>
    <definedName name="wrn.Board._.Pack._3" localSheetId="15" hidden="1">{"Board Income Statement",#N/A,FALSE,"Board Summary";"Board Balance Sheet",#N/A,FALSE,"Board Summary";"Board Cash Flow",#N/A,FALSE,"Board Summary"}</definedName>
    <definedName name="wrn.Board._.Pack._3" hidden="1">{"Board Income Statement",#N/A,FALSE,"Board Summary";"Board Balance Sheet",#N/A,FALSE,"Board Summary";"Board Cash Flow",#N/A,FALSE,"Board Summary"}</definedName>
    <definedName name="wrn.Board._.Pack._4" localSheetId="15" hidden="1">{"Board Income Statement",#N/A,FALSE,"Board Summary";"Board Balance Sheet",#N/A,FALSE,"Board Summary";"Board Cash Flow",#N/A,FALSE,"Board Summary"}</definedName>
    <definedName name="wrn.Board._.Pack._4" hidden="1">{"Board Income Statement",#N/A,FALSE,"Board Summary";"Board Balance Sheet",#N/A,FALSE,"Board Summary";"Board Cash Flow",#N/A,FALSE,"Board Summary"}</definedName>
    <definedName name="wrn.Board._.Pack._5" localSheetId="15" hidden="1">{"Board Income Statement",#N/A,FALSE,"Board Summary";"Board Balance Sheet",#N/A,FALSE,"Board Summary";"Board Cash Flow",#N/A,FALSE,"Board Summary"}</definedName>
    <definedName name="wrn.Board._.Pack._5" hidden="1">{"Board Income Statement",#N/A,FALSE,"Board Summary";"Board Balance Sheet",#N/A,FALSE,"Board Summary";"Board Cash Flow",#N/A,FALSE,"Board Summary"}</definedName>
    <definedName name="wrn.Budget." localSheetId="15" hidden="1">{"Title - BER",#N/A,FALSE,"TITLE"}</definedName>
    <definedName name="wrn.Budget." localSheetId="9" hidden="1">{"Title - BER",#N/A,FALSE,"TITLE"}</definedName>
    <definedName name="wrn.Budget." localSheetId="10" hidden="1">{"Title - BER",#N/A,FALSE,"TITLE"}</definedName>
    <definedName name="wrn.Budget." localSheetId="12" hidden="1">{"Title - BER",#N/A,FALSE,"TITLE"}</definedName>
    <definedName name="wrn.Budget." localSheetId="11" hidden="1">{"Title - BER",#N/A,FALSE,"TITLE"}</definedName>
    <definedName name="wrn.Budget." hidden="1">{"Title - BER",#N/A,FALSE,"TITLE"}</definedName>
    <definedName name="wrn.cacri." localSheetId="15" hidden="1">{#N/A,#N/A,FALSE,"RESUMO"}</definedName>
    <definedName name="wrn.cacri." hidden="1">{#N/A,#N/A,FALSE,"RESUMO"}</definedName>
    <definedName name="wrn.CapersPlotter." localSheetId="15" hidden="1">{#N/A,#N/A,FALSE,"DI 2 YEAR MASTER SCHEDULE"}</definedName>
    <definedName name="wrn.CapersPlotter." hidden="1">{#N/A,#N/A,FALSE,"DI 2 YEAR MASTER SCHEDULE"}</definedName>
    <definedName name="wrn.CapersPlotter._1" localSheetId="15" hidden="1">{#N/A,#N/A,FALSE,"DI 2 YEAR MASTER SCHEDULE"}</definedName>
    <definedName name="wrn.CapersPlotter._1" hidden="1">{#N/A,#N/A,FALSE,"DI 2 YEAR MASTER SCHEDULE"}</definedName>
    <definedName name="wrn.CapersPlotter._2" localSheetId="15" hidden="1">{#N/A,#N/A,FALSE,"DI 2 YEAR MASTER SCHEDULE"}</definedName>
    <definedName name="wrn.CapersPlotter._2" hidden="1">{#N/A,#N/A,FALSE,"DI 2 YEAR MASTER SCHEDULE"}</definedName>
    <definedName name="wrn.CapersPlotter._3" localSheetId="15" hidden="1">{#N/A,#N/A,FALSE,"DI 2 YEAR MASTER SCHEDULE"}</definedName>
    <definedName name="wrn.CapersPlotter._3" hidden="1">{#N/A,#N/A,FALSE,"DI 2 YEAR MASTER SCHEDULE"}</definedName>
    <definedName name="wrn.CapersPlotter._4" localSheetId="15" hidden="1">{#N/A,#N/A,FALSE,"DI 2 YEAR MASTER SCHEDULE"}</definedName>
    <definedName name="wrn.CapersPlotter._4" hidden="1">{#N/A,#N/A,FALSE,"DI 2 YEAR MASTER SCHEDULE"}</definedName>
    <definedName name="wrn.CapersPlotter._5" localSheetId="15" hidden="1">{#N/A,#N/A,FALSE,"DI 2 YEAR MASTER SCHEDULE"}</definedName>
    <definedName name="wrn.CapersPlotter._5" hidden="1">{#N/A,#N/A,FALSE,"DI 2 YEAR MASTER SCHEDULE"}</definedName>
    <definedName name="wrn.Carrefour._.Worse._.Case." localSheetId="15" hidden="1">{#N/A,#N/A,TRUE,"DIVIDER PAGE";#N/A,#N/A,TRUE,"Exist + Reg A IS";#N/A,#N/A,TRUE,"Summary IS exc. B";#N/A,#N/A,TRUE,"New Stores";#N/A,#N/A,TRUE,"Existing DCF";#N/A,#N/A,TRUE,"Region A DCF";#N/A,#N/A,TRUE,"Existing + Reg. A DCF"}</definedName>
    <definedName name="wrn.Carrefour._.Worse._.Case." hidden="1">{#N/A,#N/A,TRUE,"DIVIDER PAGE";#N/A,#N/A,TRUE,"Exist + Reg A IS";#N/A,#N/A,TRUE,"Summary IS exc. B";#N/A,#N/A,TRUE,"New Stores";#N/A,#N/A,TRUE,"Existing DCF";#N/A,#N/A,TRUE,"Region A DCF";#N/A,#N/A,TRUE,"Existing + Reg. A DCF"}</definedName>
    <definedName name="wrn.Carrefour._.Worse._.Case._1" localSheetId="15" hidden="1">{#N/A,#N/A,TRUE,"DIVIDER PAGE";#N/A,#N/A,TRUE,"Exist + Reg A IS";#N/A,#N/A,TRUE,"Summary IS exc. B";#N/A,#N/A,TRUE,"New Stores";#N/A,#N/A,TRUE,"Existing DCF";#N/A,#N/A,TRUE,"Region A DCF";#N/A,#N/A,TRUE,"Existing + Reg. A DCF"}</definedName>
    <definedName name="wrn.Carrefour._.Worse._.Case._1" hidden="1">{#N/A,#N/A,TRUE,"DIVIDER PAGE";#N/A,#N/A,TRUE,"Exist + Reg A IS";#N/A,#N/A,TRUE,"Summary IS exc. B";#N/A,#N/A,TRUE,"New Stores";#N/A,#N/A,TRUE,"Existing DCF";#N/A,#N/A,TRUE,"Region A DCF";#N/A,#N/A,TRUE,"Existing + Reg. A DCF"}</definedName>
    <definedName name="wrn.Carrefour._.Worse._.Case._2" localSheetId="15" hidden="1">{#N/A,#N/A,TRUE,"DIVIDER PAGE";#N/A,#N/A,TRUE,"Exist + Reg A IS";#N/A,#N/A,TRUE,"Summary IS exc. B";#N/A,#N/A,TRUE,"New Stores";#N/A,#N/A,TRUE,"Existing DCF";#N/A,#N/A,TRUE,"Region A DCF";#N/A,#N/A,TRUE,"Existing + Reg. A DCF"}</definedName>
    <definedName name="wrn.Carrefour._.Worse._.Case._2" hidden="1">{#N/A,#N/A,TRUE,"DIVIDER PAGE";#N/A,#N/A,TRUE,"Exist + Reg A IS";#N/A,#N/A,TRUE,"Summary IS exc. B";#N/A,#N/A,TRUE,"New Stores";#N/A,#N/A,TRUE,"Existing DCF";#N/A,#N/A,TRUE,"Region A DCF";#N/A,#N/A,TRUE,"Existing + Reg. A DCF"}</definedName>
    <definedName name="wrn.Carrefour._.Worse._.Case._3" localSheetId="15" hidden="1">{#N/A,#N/A,TRUE,"DIVIDER PAGE";#N/A,#N/A,TRUE,"Exist + Reg A IS";#N/A,#N/A,TRUE,"Summary IS exc. B";#N/A,#N/A,TRUE,"New Stores";#N/A,#N/A,TRUE,"Existing DCF";#N/A,#N/A,TRUE,"Region A DCF";#N/A,#N/A,TRUE,"Existing + Reg. A DCF"}</definedName>
    <definedName name="wrn.Carrefour._.Worse._.Case._3" hidden="1">{#N/A,#N/A,TRUE,"DIVIDER PAGE";#N/A,#N/A,TRUE,"Exist + Reg A IS";#N/A,#N/A,TRUE,"Summary IS exc. B";#N/A,#N/A,TRUE,"New Stores";#N/A,#N/A,TRUE,"Existing DCF";#N/A,#N/A,TRUE,"Region A DCF";#N/A,#N/A,TRUE,"Existing + Reg. A DCF"}</definedName>
    <definedName name="wrn.Carrefour._.Worse._.Case._4" localSheetId="15" hidden="1">{#N/A,#N/A,TRUE,"DIVIDER PAGE";#N/A,#N/A,TRUE,"Exist + Reg A IS";#N/A,#N/A,TRUE,"Summary IS exc. B";#N/A,#N/A,TRUE,"New Stores";#N/A,#N/A,TRUE,"Existing DCF";#N/A,#N/A,TRUE,"Region A DCF";#N/A,#N/A,TRUE,"Existing + Reg. A DCF"}</definedName>
    <definedName name="wrn.Carrefour._.Worse._.Case._4" hidden="1">{#N/A,#N/A,TRUE,"DIVIDER PAGE";#N/A,#N/A,TRUE,"Exist + Reg A IS";#N/A,#N/A,TRUE,"Summary IS exc. B";#N/A,#N/A,TRUE,"New Stores";#N/A,#N/A,TRUE,"Existing DCF";#N/A,#N/A,TRUE,"Region A DCF";#N/A,#N/A,TRUE,"Existing + Reg. A DCF"}</definedName>
    <definedName name="wrn.Carrefour._.Worse._.Case._5" localSheetId="15" hidden="1">{#N/A,#N/A,TRUE,"DIVIDER PAGE";#N/A,#N/A,TRUE,"Exist + Reg A IS";#N/A,#N/A,TRUE,"Summary IS exc. B";#N/A,#N/A,TRUE,"New Stores";#N/A,#N/A,TRUE,"Existing DCF";#N/A,#N/A,TRUE,"Region A DCF";#N/A,#N/A,TRUE,"Existing + Reg. A DCF"}</definedName>
    <definedName name="wrn.Carrefour._.Worse._.Case._5" hidden="1">{#N/A,#N/A,TRUE,"DIVIDER PAGE";#N/A,#N/A,TRUE,"Exist + Reg A IS";#N/A,#N/A,TRUE,"Summary IS exc. B";#N/A,#N/A,TRUE,"New Stores";#N/A,#N/A,TRUE,"Existing DCF";#N/A,#N/A,TRUE,"Region A DCF";#N/A,#N/A,TRUE,"Existing + Reg. A DCF"}</definedName>
    <definedName name="wrn.COMBINED." localSheetId="15"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ny._.Analysis." localSheetId="15" hidden="1">{#N/A,#N/A,TRUE,"Summary LTM";#N/A,#N/A,TRUE,"95-97";#N/A,#N/A,TRUE,"97 US &amp; Peso Sum";#N/A,#N/A,TRUE,"1997 Peso Comparison";#N/A,#N/A,TRUE,"97 IS per store";#N/A,#N/A,TRUE,"96 IS per store";#N/A,#N/A,TRUE,"95 IS per store"}</definedName>
    <definedName name="wrn.Company._.Analysis." hidden="1">{#N/A,#N/A,TRUE,"Summary LTM";#N/A,#N/A,TRUE,"95-97";#N/A,#N/A,TRUE,"97 US &amp; Peso Sum";#N/A,#N/A,TRUE,"1997 Peso Comparison";#N/A,#N/A,TRUE,"97 IS per store";#N/A,#N/A,TRUE,"96 IS per store";#N/A,#N/A,TRUE,"95 IS per store"}</definedName>
    <definedName name="wrn.Company._.Analysis._1" localSheetId="15" hidden="1">{#N/A,#N/A,TRUE,"Summary LTM";#N/A,#N/A,TRUE,"95-97";#N/A,#N/A,TRUE,"97 US &amp; Peso Sum";#N/A,#N/A,TRUE,"1997 Peso Comparison";#N/A,#N/A,TRUE,"97 IS per store";#N/A,#N/A,TRUE,"96 IS per store";#N/A,#N/A,TRUE,"95 IS per store"}</definedName>
    <definedName name="wrn.Company._.Analysis._1" hidden="1">{#N/A,#N/A,TRUE,"Summary LTM";#N/A,#N/A,TRUE,"95-97";#N/A,#N/A,TRUE,"97 US &amp; Peso Sum";#N/A,#N/A,TRUE,"1997 Peso Comparison";#N/A,#N/A,TRUE,"97 IS per store";#N/A,#N/A,TRUE,"96 IS per store";#N/A,#N/A,TRUE,"95 IS per store"}</definedName>
    <definedName name="wrn.Company._.Analysis._2" localSheetId="15" hidden="1">{#N/A,#N/A,TRUE,"Summary LTM";#N/A,#N/A,TRUE,"95-97";#N/A,#N/A,TRUE,"97 US &amp; Peso Sum";#N/A,#N/A,TRUE,"1997 Peso Comparison";#N/A,#N/A,TRUE,"97 IS per store";#N/A,#N/A,TRUE,"96 IS per store";#N/A,#N/A,TRUE,"95 IS per store"}</definedName>
    <definedName name="wrn.Company._.Analysis._2" hidden="1">{#N/A,#N/A,TRUE,"Summary LTM";#N/A,#N/A,TRUE,"95-97";#N/A,#N/A,TRUE,"97 US &amp; Peso Sum";#N/A,#N/A,TRUE,"1997 Peso Comparison";#N/A,#N/A,TRUE,"97 IS per store";#N/A,#N/A,TRUE,"96 IS per store";#N/A,#N/A,TRUE,"95 IS per store"}</definedName>
    <definedName name="wrn.Company._.Analysis._3" localSheetId="15" hidden="1">{#N/A,#N/A,TRUE,"Summary LTM";#N/A,#N/A,TRUE,"95-97";#N/A,#N/A,TRUE,"97 US &amp; Peso Sum";#N/A,#N/A,TRUE,"1997 Peso Comparison";#N/A,#N/A,TRUE,"97 IS per store";#N/A,#N/A,TRUE,"96 IS per store";#N/A,#N/A,TRUE,"95 IS per store"}</definedName>
    <definedName name="wrn.Company._.Analysis._3" hidden="1">{#N/A,#N/A,TRUE,"Summary LTM";#N/A,#N/A,TRUE,"95-97";#N/A,#N/A,TRUE,"97 US &amp; Peso Sum";#N/A,#N/A,TRUE,"1997 Peso Comparison";#N/A,#N/A,TRUE,"97 IS per store";#N/A,#N/A,TRUE,"96 IS per store";#N/A,#N/A,TRUE,"95 IS per store"}</definedName>
    <definedName name="wrn.Company._.Analysis._4" localSheetId="15" hidden="1">{#N/A,#N/A,TRUE,"Summary LTM";#N/A,#N/A,TRUE,"95-97";#N/A,#N/A,TRUE,"97 US &amp; Peso Sum";#N/A,#N/A,TRUE,"1997 Peso Comparison";#N/A,#N/A,TRUE,"97 IS per store";#N/A,#N/A,TRUE,"96 IS per store";#N/A,#N/A,TRUE,"95 IS per store"}</definedName>
    <definedName name="wrn.Company._.Analysis._4" hidden="1">{#N/A,#N/A,TRUE,"Summary LTM";#N/A,#N/A,TRUE,"95-97";#N/A,#N/A,TRUE,"97 US &amp; Peso Sum";#N/A,#N/A,TRUE,"1997 Peso Comparison";#N/A,#N/A,TRUE,"97 IS per store";#N/A,#N/A,TRUE,"96 IS per store";#N/A,#N/A,TRUE,"95 IS per store"}</definedName>
    <definedName name="wrn.Company._.Analysis._5" localSheetId="15" hidden="1">{#N/A,#N/A,TRUE,"Summary LTM";#N/A,#N/A,TRUE,"95-97";#N/A,#N/A,TRUE,"97 US &amp; Peso Sum";#N/A,#N/A,TRUE,"1997 Peso Comparison";#N/A,#N/A,TRUE,"97 IS per store";#N/A,#N/A,TRUE,"96 IS per store";#N/A,#N/A,TRUE,"95 IS per store"}</definedName>
    <definedName name="wrn.Company._.Analysis._5" hidden="1">{#N/A,#N/A,TRUE,"Summary LTM";#N/A,#N/A,TRUE,"95-97";#N/A,#N/A,TRUE,"97 US &amp; Peso Sum";#N/A,#N/A,TRUE,"1997 Peso Comparison";#N/A,#N/A,TRUE,"97 IS per store";#N/A,#N/A,TRUE,"96 IS per store";#N/A,#N/A,TRUE,"95 IS per store"}</definedName>
    <definedName name="wrn.COMPARATIVO." localSheetId="15" hidden="1">{#N/A,#N/A,FALSE,"COMCCVM"}</definedName>
    <definedName name="wrn.COMPARATIVO." hidden="1">{#N/A,#N/A,FALSE,"COMCCVM"}</definedName>
    <definedName name="wrn.conselho." localSheetId="15" hidden="1">{#N/A,#N/A,FALSE,"Controle";#N/A,#N/A,FALSE,"DRE";#N/A,#N/A,FALSE,"BalanceteR$";#N/A,#N/A,FALSE,"Balancete US$ ";#N/A,#N/A,FALSE,"Dem.Resultado";#N/A,#N/A,FALSE,"balanço";#N/A,#N/A,FALSE,"SUMARY"}</definedName>
    <definedName name="wrn.conselho." hidden="1">{#N/A,#N/A,FALSE,"Controle";#N/A,#N/A,FALSE,"DRE";#N/A,#N/A,FALSE,"BalanceteR$";#N/A,#N/A,FALSE,"Balancete US$ ";#N/A,#N/A,FALSE,"Dem.Resultado";#N/A,#N/A,FALSE,"balanço";#N/A,#N/A,FALSE,"SUMARY"}</definedName>
    <definedName name="wrn.COSTIMP." localSheetId="15" hidden="1">{"sch56",#N/A,FALSE,"savings";"sch64",#N/A,FALSE,"savings"}</definedName>
    <definedName name="wrn.COSTIMP." hidden="1">{"sch56",#N/A,FALSE,"savings";"sch64",#N/A,FALSE,"savings"}</definedName>
    <definedName name="wrn.CSOCIAL." localSheetId="15" hidden="1">{#N/A,#N/A,FALSE,"CSOCIAL"}</definedName>
    <definedName name="wrn.CSOCIAL." hidden="1">{#N/A,#N/A,FALSE,"CSOCIAL"}</definedName>
    <definedName name="wrn.cuadros." localSheetId="15"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9"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0"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2"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1"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def9806." localSheetId="15" hidden="1">{#N/A,#N/A,FALSE,"DEF1";#N/A,#N/A,FALSE,"DEF2";#N/A,#N/A,FALSE,"DEF3"}</definedName>
    <definedName name="wrn.def9806." hidden="1">{#N/A,#N/A,FALSE,"DEF1";#N/A,#N/A,FALSE,"DEF2";#N/A,#N/A,FALSE,"DEF3"}</definedName>
    <definedName name="wrn.def9806._1" localSheetId="15" hidden="1">{#N/A,#N/A,FALSE,"DEF1";#N/A,#N/A,FALSE,"DEF2";#N/A,#N/A,FALSE,"DEF3"}</definedName>
    <definedName name="wrn.def9806._1" hidden="1">{#N/A,#N/A,FALSE,"DEF1";#N/A,#N/A,FALSE,"DEF2";#N/A,#N/A,FALSE,"DEF3"}</definedName>
    <definedName name="wrn.def9806._2" localSheetId="15" hidden="1">{#N/A,#N/A,FALSE,"DEF1";#N/A,#N/A,FALSE,"DEF2";#N/A,#N/A,FALSE,"DEF3"}</definedName>
    <definedName name="wrn.def9806._2" hidden="1">{#N/A,#N/A,FALSE,"DEF1";#N/A,#N/A,FALSE,"DEF2";#N/A,#N/A,FALSE,"DEF3"}</definedName>
    <definedName name="wrn.def9806._3" localSheetId="15" hidden="1">{#N/A,#N/A,FALSE,"DEF1";#N/A,#N/A,FALSE,"DEF2";#N/A,#N/A,FALSE,"DEF3"}</definedName>
    <definedName name="wrn.def9806._3" hidden="1">{#N/A,#N/A,FALSE,"DEF1";#N/A,#N/A,FALSE,"DEF2";#N/A,#N/A,FALSE,"DEF3"}</definedName>
    <definedName name="wrn.def9806._4" localSheetId="15" hidden="1">{#N/A,#N/A,FALSE,"DEF1";#N/A,#N/A,FALSE,"DEF2";#N/A,#N/A,FALSE,"DEF3"}</definedName>
    <definedName name="wrn.def9806._4" hidden="1">{#N/A,#N/A,FALSE,"DEF1";#N/A,#N/A,FALSE,"DEF2";#N/A,#N/A,FALSE,"DEF3"}</definedName>
    <definedName name="wrn.def9806._5" localSheetId="15" hidden="1">{#N/A,#N/A,FALSE,"DEF1";#N/A,#N/A,FALSE,"DEF2";#N/A,#N/A,FALSE,"DEF3"}</definedName>
    <definedName name="wrn.def9806._5" hidden="1">{#N/A,#N/A,FALSE,"DEF1";#N/A,#N/A,FALSE,"DEF2";#N/A,#N/A,FALSE,"DEF3"}</definedName>
    <definedName name="wrn.DespesasPorArea." localSheetId="15" hidden="1">{"TotalGeralDespesasPorArea",#N/A,FALSE,"VinculosAccessEfetivo"}</definedName>
    <definedName name="wrn.DespesasPorArea."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ivestiture." localSheetId="15" hidden="1">{#N/A,#N/A,TRUE,"Overview";#N/A,#N/A,TRUE,"Divest Val";#N/A,#N/A,TRUE,"sources &amp; uses";#N/A,#N/A,TRUE,"Has-Gets Divest"}</definedName>
    <definedName name="wrn.divestiture." hidden="1">{#N/A,#N/A,TRUE,"Overview";#N/A,#N/A,TRUE,"Divest Val";#N/A,#N/A,TRUE,"sources &amp; uses";#N/A,#N/A,TRUE,"Has-Gets Divest"}</definedName>
    <definedName name="wrn.divestiture._1" localSheetId="15" hidden="1">{#N/A,#N/A,TRUE,"Overview";#N/A,#N/A,TRUE,"Divest Val";#N/A,#N/A,TRUE,"sources &amp; uses";#N/A,#N/A,TRUE,"Has-Gets Divest"}</definedName>
    <definedName name="wrn.divestiture._1" hidden="1">{#N/A,#N/A,TRUE,"Overview";#N/A,#N/A,TRUE,"Divest Val";#N/A,#N/A,TRUE,"sources &amp; uses";#N/A,#N/A,TRUE,"Has-Gets Divest"}</definedName>
    <definedName name="wrn.divestiture._2" localSheetId="15" hidden="1">{#N/A,#N/A,TRUE,"Overview";#N/A,#N/A,TRUE,"Divest Val";#N/A,#N/A,TRUE,"sources &amp; uses";#N/A,#N/A,TRUE,"Has-Gets Divest"}</definedName>
    <definedName name="wrn.divestiture._2" hidden="1">{#N/A,#N/A,TRUE,"Overview";#N/A,#N/A,TRUE,"Divest Val";#N/A,#N/A,TRUE,"sources &amp; uses";#N/A,#N/A,TRUE,"Has-Gets Divest"}</definedName>
    <definedName name="wrn.divestiture._3" localSheetId="15" hidden="1">{#N/A,#N/A,TRUE,"Overview";#N/A,#N/A,TRUE,"Divest Val";#N/A,#N/A,TRUE,"sources &amp; uses";#N/A,#N/A,TRUE,"Has-Gets Divest"}</definedName>
    <definedName name="wrn.divestiture._3" hidden="1">{#N/A,#N/A,TRUE,"Overview";#N/A,#N/A,TRUE,"Divest Val";#N/A,#N/A,TRUE,"sources &amp; uses";#N/A,#N/A,TRUE,"Has-Gets Divest"}</definedName>
    <definedName name="wrn.divestiture._4" localSheetId="15" hidden="1">{#N/A,#N/A,TRUE,"Overview";#N/A,#N/A,TRUE,"Divest Val";#N/A,#N/A,TRUE,"sources &amp; uses";#N/A,#N/A,TRUE,"Has-Gets Divest"}</definedName>
    <definedName name="wrn.divestiture._4" hidden="1">{#N/A,#N/A,TRUE,"Overview";#N/A,#N/A,TRUE,"Divest Val";#N/A,#N/A,TRUE,"sources &amp; uses";#N/A,#N/A,TRUE,"Has-Gets Divest"}</definedName>
    <definedName name="wrn.divestiture._5" localSheetId="15" hidden="1">{#N/A,#N/A,TRUE,"Overview";#N/A,#N/A,TRUE,"Divest Val";#N/A,#N/A,TRUE,"sources &amp; uses";#N/A,#N/A,TRUE,"Has-Gets Divest"}</definedName>
    <definedName name="wrn.divestiture._5" hidden="1">{#N/A,#N/A,TRUE,"Overview";#N/A,#N/A,TRUE,"Divest Val";#N/A,#N/A,TRUE,"sources &amp; uses";#N/A,#N/A,TRUE,"Has-Gets Divest"}</definedName>
    <definedName name="wrn.EBITRECS." localSheetId="15" hidden="1">{"SCH31",#N/A,FALSE,"ebitrecs";"SCH32",#N/A,FALSE,"ebitrecs";"SCH33",#N/A,FALSE,"ebitrecs";"SCH34",#N/A,FALSE,"ebitrecs";"SCH35",#N/A,FALSE,"ebitrecs";"SCH36",#N/A,FALSE,"ebitrecs";"SCH37",#N/A,FALSE,"ebitrecs";"SCH38",#N/A,FALSE,"ebitrecs"}</definedName>
    <definedName name="wrn.EBITRECS." hidden="1">{"SCH31",#N/A,FALSE,"ebitrecs";"SCH32",#N/A,FALSE,"ebitrecs";"SCH33",#N/A,FALSE,"ebitrecs";"SCH34",#N/A,FALSE,"ebitrecs";"SCH35",#N/A,FALSE,"ebitrecs";"SCH36",#N/A,FALSE,"ebitrecs";"SCH37",#N/A,FALSE,"ebitrecs";"SCH38",#N/A,FALSE,"ebitrecs"}</definedName>
    <definedName name="wrn.Edutainment._.Priority._.List." localSheetId="15" hidden="1">{#N/A,#N/A,FALSE,"DI 2 YEAR MASTER SCHEDULE"}</definedName>
    <definedName name="wrn.Edutainment._.Priority._.List." hidden="1">{#N/A,#N/A,FALSE,"DI 2 YEAR MASTER SCHEDULE"}</definedName>
    <definedName name="wrn.Edutainment._.Priority._.List._1" localSheetId="15" hidden="1">{#N/A,#N/A,FALSE,"DI 2 YEAR MASTER SCHEDULE"}</definedName>
    <definedName name="wrn.Edutainment._.Priority._.List._1" hidden="1">{#N/A,#N/A,FALSE,"DI 2 YEAR MASTER SCHEDULE"}</definedName>
    <definedName name="wrn.Edutainment._.Priority._.List._2" localSheetId="15" hidden="1">{#N/A,#N/A,FALSE,"DI 2 YEAR MASTER SCHEDULE"}</definedName>
    <definedName name="wrn.Edutainment._.Priority._.List._2" hidden="1">{#N/A,#N/A,FALSE,"DI 2 YEAR MASTER SCHEDULE"}</definedName>
    <definedName name="wrn.Edutainment._.Priority._.List._3" localSheetId="15" hidden="1">{#N/A,#N/A,FALSE,"DI 2 YEAR MASTER SCHEDULE"}</definedName>
    <definedName name="wrn.Edutainment._.Priority._.List._3" hidden="1">{#N/A,#N/A,FALSE,"DI 2 YEAR MASTER SCHEDULE"}</definedName>
    <definedName name="wrn.Edutainment._.Priority._.List._4" localSheetId="15" hidden="1">{#N/A,#N/A,FALSE,"DI 2 YEAR MASTER SCHEDULE"}</definedName>
    <definedName name="wrn.Edutainment._.Priority._.List._4" hidden="1">{#N/A,#N/A,FALSE,"DI 2 YEAR MASTER SCHEDULE"}</definedName>
    <definedName name="wrn.Edutainment._.Priority._.List._5" localSheetId="15" hidden="1">{#N/A,#N/A,FALSE,"DI 2 YEAR MASTER SCHEDULE"}</definedName>
    <definedName name="wrn.Edutainment._.Priority._.List._5" hidden="1">{#N/A,#N/A,FALSE,"DI 2 YEAR MASTER SCHEDULE"}</definedName>
    <definedName name="wrn.EVA." localSheetId="15" hidden="1">{"SCH73",#N/A,FALSE,"eva";"SCH74",#N/A,FALSE,"eva";"SCH75",#N/A,FALSE,"eva"}</definedName>
    <definedName name="wrn.EVA." hidden="1">{"SCH73",#N/A,FALSE,"eva";"SCH74",#N/A,FALSE,"eva";"SCH75",#N/A,FALSE,"eva"}</definedName>
    <definedName name="wrn.EXITO."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1"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1"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2"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2"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3"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3"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4"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4"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5"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ECH._.IMPOSTOS" localSheetId="15"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CH._.IMPOSTOS." localSheetId="15"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orecast." localSheetId="15" hidden="1">{#N/A,#N/A,FALSE,"model"}</definedName>
    <definedName name="wrn.forecast." hidden="1">{#N/A,#N/A,FALSE,"model"}</definedName>
    <definedName name="wrn.forecast._1" localSheetId="15" hidden="1">{#N/A,#N/A,FALSE,"model"}</definedName>
    <definedName name="wrn.forecast._1" hidden="1">{#N/A,#N/A,FALSE,"model"}</definedName>
    <definedName name="wrn.forecast._2" localSheetId="15" hidden="1">{#N/A,#N/A,FALSE,"model"}</definedName>
    <definedName name="wrn.forecast._2" hidden="1">{#N/A,#N/A,FALSE,"model"}</definedName>
    <definedName name="wrn.forecast._3" localSheetId="15" hidden="1">{#N/A,#N/A,FALSE,"model"}</definedName>
    <definedName name="wrn.forecast._3" hidden="1">{#N/A,#N/A,FALSE,"model"}</definedName>
    <definedName name="wrn.forecast._4" localSheetId="15" hidden="1">{#N/A,#N/A,FALSE,"model"}</definedName>
    <definedName name="wrn.forecast._4" hidden="1">{#N/A,#N/A,FALSE,"model"}</definedName>
    <definedName name="wrn.forecast._5" localSheetId="15" hidden="1">{#N/A,#N/A,FALSE,"model"}</definedName>
    <definedName name="wrn.forecast._5" hidden="1">{#N/A,#N/A,FALSE,"model"}</definedName>
    <definedName name="wrn.forecast2" localSheetId="15" hidden="1">{#N/A,#N/A,FALSE,"model"}</definedName>
    <definedName name="wrn.forecast2" hidden="1">{#N/A,#N/A,FALSE,"model"}</definedName>
    <definedName name="wrn.forecast2_1" localSheetId="15" hidden="1">{#N/A,#N/A,FALSE,"model"}</definedName>
    <definedName name="wrn.forecast2_1" hidden="1">{#N/A,#N/A,FALSE,"model"}</definedName>
    <definedName name="wrn.forecast2_2" localSheetId="15" hidden="1">{#N/A,#N/A,FALSE,"model"}</definedName>
    <definedName name="wrn.forecast2_2" hidden="1">{#N/A,#N/A,FALSE,"model"}</definedName>
    <definedName name="wrn.forecast2_3" localSheetId="15" hidden="1">{#N/A,#N/A,FALSE,"model"}</definedName>
    <definedName name="wrn.forecast2_3" hidden="1">{#N/A,#N/A,FALSE,"model"}</definedName>
    <definedName name="wrn.forecast2_4" localSheetId="15" hidden="1">{#N/A,#N/A,FALSE,"model"}</definedName>
    <definedName name="wrn.forecast2_4" hidden="1">{#N/A,#N/A,FALSE,"model"}</definedName>
    <definedName name="wrn.forecast2_5" localSheetId="15" hidden="1">{#N/A,#N/A,FALSE,"model"}</definedName>
    <definedName name="wrn.forecast2_5" hidden="1">{#N/A,#N/A,FALSE,"model"}</definedName>
    <definedName name="wrn.forecastassumptions." localSheetId="15" hidden="1">{#N/A,#N/A,FALSE,"model"}</definedName>
    <definedName name="wrn.forecastassumptions." hidden="1">{#N/A,#N/A,FALSE,"model"}</definedName>
    <definedName name="wrn.forecastassumptions._1" localSheetId="15" hidden="1">{#N/A,#N/A,FALSE,"model"}</definedName>
    <definedName name="wrn.forecastassumptions._1" hidden="1">{#N/A,#N/A,FALSE,"model"}</definedName>
    <definedName name="wrn.forecastassumptions._2" localSheetId="15" hidden="1">{#N/A,#N/A,FALSE,"model"}</definedName>
    <definedName name="wrn.forecastassumptions._2" hidden="1">{#N/A,#N/A,FALSE,"model"}</definedName>
    <definedName name="wrn.forecastassumptions._3" localSheetId="15" hidden="1">{#N/A,#N/A,FALSE,"model"}</definedName>
    <definedName name="wrn.forecastassumptions._3" hidden="1">{#N/A,#N/A,FALSE,"model"}</definedName>
    <definedName name="wrn.forecastassumptions._4" localSheetId="15" hidden="1">{#N/A,#N/A,FALSE,"model"}</definedName>
    <definedName name="wrn.forecastassumptions._4" hidden="1">{#N/A,#N/A,FALSE,"model"}</definedName>
    <definedName name="wrn.forecastassumptions._5" localSheetId="15" hidden="1">{#N/A,#N/A,FALSE,"model"}</definedName>
    <definedName name="wrn.forecastassumptions._5" hidden="1">{#N/A,#N/A,FALSE,"model"}</definedName>
    <definedName name="wrn.forecastassumptions2" localSheetId="15" hidden="1">{#N/A,#N/A,FALSE,"model"}</definedName>
    <definedName name="wrn.forecastassumptions2" hidden="1">{#N/A,#N/A,FALSE,"model"}</definedName>
    <definedName name="wrn.forecastassumptions2_1" localSheetId="15" hidden="1">{#N/A,#N/A,FALSE,"model"}</definedName>
    <definedName name="wrn.forecastassumptions2_1" hidden="1">{#N/A,#N/A,FALSE,"model"}</definedName>
    <definedName name="wrn.forecastassumptions2_2" localSheetId="15" hidden="1">{#N/A,#N/A,FALSE,"model"}</definedName>
    <definedName name="wrn.forecastassumptions2_2" hidden="1">{#N/A,#N/A,FALSE,"model"}</definedName>
    <definedName name="wrn.forecastassumptions2_3" localSheetId="15" hidden="1">{#N/A,#N/A,FALSE,"model"}</definedName>
    <definedName name="wrn.forecastassumptions2_3" hidden="1">{#N/A,#N/A,FALSE,"model"}</definedName>
    <definedName name="wrn.forecastassumptions2_4" localSheetId="15" hidden="1">{#N/A,#N/A,FALSE,"model"}</definedName>
    <definedName name="wrn.forecastassumptions2_4" hidden="1">{#N/A,#N/A,FALSE,"model"}</definedName>
    <definedName name="wrn.forecastassumptions2_5" localSheetId="15" hidden="1">{#N/A,#N/A,FALSE,"model"}</definedName>
    <definedName name="wrn.forecastassumptions2_5" hidden="1">{#N/A,#N/A,FALSE,"model"}</definedName>
    <definedName name="wrn.forecastROIC." localSheetId="15" hidden="1">{#N/A,#N/A,FALSE,"model"}</definedName>
    <definedName name="wrn.forecastROIC." hidden="1">{#N/A,#N/A,FALSE,"model"}</definedName>
    <definedName name="wrn.forecastROIC._1" localSheetId="15" hidden="1">{#N/A,#N/A,FALSE,"model"}</definedName>
    <definedName name="wrn.forecastROIC._1" hidden="1">{#N/A,#N/A,FALSE,"model"}</definedName>
    <definedName name="wrn.forecastROIC._2" localSheetId="15" hidden="1">{#N/A,#N/A,FALSE,"model"}</definedName>
    <definedName name="wrn.forecastROIC._2" hidden="1">{#N/A,#N/A,FALSE,"model"}</definedName>
    <definedName name="wrn.forecastROIC._3" localSheetId="15" hidden="1">{#N/A,#N/A,FALSE,"model"}</definedName>
    <definedName name="wrn.forecastROIC._3" hidden="1">{#N/A,#N/A,FALSE,"model"}</definedName>
    <definedName name="wrn.forecastROIC._4" localSheetId="15" hidden="1">{#N/A,#N/A,FALSE,"model"}</definedName>
    <definedName name="wrn.forecastROIC._4" hidden="1">{#N/A,#N/A,FALSE,"model"}</definedName>
    <definedName name="wrn.forecastROIC._5" localSheetId="15" hidden="1">{#N/A,#N/A,FALSE,"model"}</definedName>
    <definedName name="wrn.forecastROIC._5" hidden="1">{#N/A,#N/A,FALSE,"model"}</definedName>
    <definedName name="wrn.forecastROIC2" localSheetId="15" hidden="1">{#N/A,#N/A,FALSE,"model"}</definedName>
    <definedName name="wrn.forecastROIC2" hidden="1">{#N/A,#N/A,FALSE,"model"}</definedName>
    <definedName name="wrn.forecastROIC2_1" localSheetId="15" hidden="1">{#N/A,#N/A,FALSE,"model"}</definedName>
    <definedName name="wrn.forecastROIC2_1" hidden="1">{#N/A,#N/A,FALSE,"model"}</definedName>
    <definedName name="wrn.forecastROIC2_2" localSheetId="15" hidden="1">{#N/A,#N/A,FALSE,"model"}</definedName>
    <definedName name="wrn.forecastROIC2_2" hidden="1">{#N/A,#N/A,FALSE,"model"}</definedName>
    <definedName name="wrn.forecastROIC2_3" localSheetId="15" hidden="1">{#N/A,#N/A,FALSE,"model"}</definedName>
    <definedName name="wrn.forecastROIC2_3" hidden="1">{#N/A,#N/A,FALSE,"model"}</definedName>
    <definedName name="wrn.forecastROIC2_4" localSheetId="15" hidden="1">{#N/A,#N/A,FALSE,"model"}</definedName>
    <definedName name="wrn.forecastROIC2_4" hidden="1">{#N/A,#N/A,FALSE,"model"}</definedName>
    <definedName name="wrn.forecastROIC2_5" localSheetId="15" hidden="1">{#N/A,#N/A,FALSE,"model"}</definedName>
    <definedName name="wrn.forecastROIC2_5" hidden="1">{#N/A,#N/A,FALSE,"model"}</definedName>
    <definedName name="wrn.Friendly." localSheetId="15" hidden="1">{#N/A,#N/A,TRUE,"Julio";#N/A,#N/A,TRUE,"Agosto";#N/A,#N/A,TRUE,"BHCo";#N/A,#N/A,TRUE,"Abril";#N/A,#N/A,TRUE,"Pro Forma"}</definedName>
    <definedName name="wrn.Friendly." hidden="1">{#N/A,#N/A,TRUE,"Julio";#N/A,#N/A,TRUE,"Agosto";#N/A,#N/A,TRUE,"BHCo";#N/A,#N/A,TRUE,"Abril";#N/A,#N/A,TRUE,"Pro Forma"}</definedName>
    <definedName name="wrn.Friendly._1" localSheetId="15" hidden="1">{#N/A,#N/A,TRUE,"Julio";#N/A,#N/A,TRUE,"Agosto";#N/A,#N/A,TRUE,"BHCo";#N/A,#N/A,TRUE,"Abril";#N/A,#N/A,TRUE,"Pro Forma"}</definedName>
    <definedName name="wrn.Friendly._1" hidden="1">{#N/A,#N/A,TRUE,"Julio";#N/A,#N/A,TRUE,"Agosto";#N/A,#N/A,TRUE,"BHCo";#N/A,#N/A,TRUE,"Abril";#N/A,#N/A,TRUE,"Pro Forma"}</definedName>
    <definedName name="wrn.Friendly._2" localSheetId="15" hidden="1">{#N/A,#N/A,TRUE,"Julio";#N/A,#N/A,TRUE,"Agosto";#N/A,#N/A,TRUE,"BHCo";#N/A,#N/A,TRUE,"Abril";#N/A,#N/A,TRUE,"Pro Forma"}</definedName>
    <definedName name="wrn.Friendly._2" hidden="1">{#N/A,#N/A,TRUE,"Julio";#N/A,#N/A,TRUE,"Agosto";#N/A,#N/A,TRUE,"BHCo";#N/A,#N/A,TRUE,"Abril";#N/A,#N/A,TRUE,"Pro Forma"}</definedName>
    <definedName name="wrn.Friendly._3" localSheetId="15" hidden="1">{#N/A,#N/A,TRUE,"Julio";#N/A,#N/A,TRUE,"Agosto";#N/A,#N/A,TRUE,"BHCo";#N/A,#N/A,TRUE,"Abril";#N/A,#N/A,TRUE,"Pro Forma"}</definedName>
    <definedName name="wrn.Friendly._3" hidden="1">{#N/A,#N/A,TRUE,"Julio";#N/A,#N/A,TRUE,"Agosto";#N/A,#N/A,TRUE,"BHCo";#N/A,#N/A,TRUE,"Abril";#N/A,#N/A,TRUE,"Pro Forma"}</definedName>
    <definedName name="wrn.Friendly._4" localSheetId="15" hidden="1">{#N/A,#N/A,TRUE,"Julio";#N/A,#N/A,TRUE,"Agosto";#N/A,#N/A,TRUE,"BHCo";#N/A,#N/A,TRUE,"Abril";#N/A,#N/A,TRUE,"Pro Forma"}</definedName>
    <definedName name="wrn.Friendly._4" hidden="1">{#N/A,#N/A,TRUE,"Julio";#N/A,#N/A,TRUE,"Agosto";#N/A,#N/A,TRUE,"BHCo";#N/A,#N/A,TRUE,"Abril";#N/A,#N/A,TRUE,"Pro Forma"}</definedName>
    <definedName name="wrn.Friendly._5" localSheetId="15" hidden="1">{#N/A,#N/A,TRUE,"Julio";#N/A,#N/A,TRUE,"Agosto";#N/A,#N/A,TRUE,"BHCo";#N/A,#N/A,TRUE,"Abril";#N/A,#N/A,TRUE,"Pro Forma"}</definedName>
    <definedName name="wrn.Friendly._5" hidden="1">{#N/A,#N/A,TRUE,"Julio";#N/A,#N/A,TRUE,"Agosto";#N/A,#N/A,TRUE,"BHCo";#N/A,#N/A,TRUE,"Abril";#N/A,#N/A,TRUE,"Pro Forma"}</definedName>
    <definedName name="wrn.Full._.Model." localSheetId="15" hidden="1">{#N/A,#N/A,TRUE,"Cover sheet";#N/A,#N/A,TRUE,"DCF analysis";#N/A,#N/A,TRUE,"WACC calculation"}</definedName>
    <definedName name="wrn.Full._.Model." hidden="1">{#N/A,#N/A,TRUE,"Cover sheet";#N/A,#N/A,TRUE,"DCF analysis";#N/A,#N/A,TRUE,"WACC calculation"}</definedName>
    <definedName name="wrn.Full._.Model._1" localSheetId="15" hidden="1">{#N/A,#N/A,TRUE,"Cover sheet";#N/A,#N/A,TRUE,"DCF analysis";#N/A,#N/A,TRUE,"WACC calculation"}</definedName>
    <definedName name="wrn.Full._.Model._1" hidden="1">{#N/A,#N/A,TRUE,"Cover sheet";#N/A,#N/A,TRUE,"DCF analysis";#N/A,#N/A,TRUE,"WACC calculation"}</definedName>
    <definedName name="wrn.Full._.Model._2" localSheetId="15" hidden="1">{#N/A,#N/A,TRUE,"Cover sheet";#N/A,#N/A,TRUE,"DCF analysis";#N/A,#N/A,TRUE,"WACC calculation"}</definedName>
    <definedName name="wrn.Full._.Model._2" hidden="1">{#N/A,#N/A,TRUE,"Cover sheet";#N/A,#N/A,TRUE,"DCF analysis";#N/A,#N/A,TRUE,"WACC calculation"}</definedName>
    <definedName name="wrn.Full._.Model._3" localSheetId="15" hidden="1">{#N/A,#N/A,TRUE,"Cover sheet";#N/A,#N/A,TRUE,"DCF analysis";#N/A,#N/A,TRUE,"WACC calculation"}</definedName>
    <definedName name="wrn.Full._.Model._3" hidden="1">{#N/A,#N/A,TRUE,"Cover sheet";#N/A,#N/A,TRUE,"DCF analysis";#N/A,#N/A,TRUE,"WACC calculation"}</definedName>
    <definedName name="wrn.Full._.Model._4" localSheetId="15" hidden="1">{#N/A,#N/A,TRUE,"Cover sheet";#N/A,#N/A,TRUE,"DCF analysis";#N/A,#N/A,TRUE,"WACC calculation"}</definedName>
    <definedName name="wrn.Full._.Model._4" hidden="1">{#N/A,#N/A,TRUE,"Cover sheet";#N/A,#N/A,TRUE,"DCF analysis";#N/A,#N/A,TRUE,"WACC calculation"}</definedName>
    <definedName name="wrn.Full._.Model._5" localSheetId="15" hidden="1">{#N/A,#N/A,TRUE,"Cover sheet";#N/A,#N/A,TRUE,"DCF analysis";#N/A,#N/A,TRUE,"WACC calculation"}</definedName>
    <definedName name="wrn.Full._.Model._5" hidden="1">{#N/A,#N/A,TRUE,"Cover sheet";#N/A,#N/A,TRUE,"DCF analysis";#N/A,#N/A,TRUE,"WACC calculation"}</definedName>
    <definedName name="wrn.FULL_PACKAGE." localSheetId="15"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GER."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2"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2"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3"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3"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4"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4"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5"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2"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2"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3"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3"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4"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4"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5"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15" hidden="1">{#N/A,#N/A,FALSE,"RESULT";#N/A,#N/A,FALSE,"FAT";#N/A,#N/A,FALSE,"CONS";#N/A,#N/A,FALSE,"ADM";#N/A,#N/A,FALSE,"PAT";#N/A,#N/A,FALSE,"COM";#N/A,#N/A,FALSE,"OPE";#N/A,#N/A,FALSE,"PRO";#N/A,#N/A,FALSE,"DEP";#N/A,#N/A,FALSE,"OBR";#N/A,#N/A,FALSE,"RES"}</definedName>
    <definedName name="wrn.GERAL." hidden="1">{#N/A,#N/A,FALSE,"RESULT";#N/A,#N/A,FALSE,"FAT";#N/A,#N/A,FALSE,"CONS";#N/A,#N/A,FALSE,"ADM";#N/A,#N/A,FALSE,"PAT";#N/A,#N/A,FALSE,"COM";#N/A,#N/A,FALSE,"OPE";#N/A,#N/A,FALSE,"PRO";#N/A,#N/A,FALSE,"DEP";#N/A,#N/A,FALSE,"OBR";#N/A,#N/A,FALSE,"RES"}</definedName>
    <definedName name="wrn.GERENCIAL._.01."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2"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2"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3"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3"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4"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4"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5"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2"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3"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3"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4"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4"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5"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2"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2"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3"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4"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4"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5"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2"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3"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4"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5"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2"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2"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3"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3"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4"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4"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5"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2"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2"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3"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3"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4"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4"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5"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RAPHS." localSheetId="15" hidden="1">{#N/A,#N/A,FALSE,"ACQ_GRAPHS";#N/A,#N/A,FALSE,"T_1 GRAPHS";#N/A,#N/A,FALSE,"T_2 GRAPHS";#N/A,#N/A,FALSE,"COMB_GRAPHS"}</definedName>
    <definedName name="wrn.GRAPHS." hidden="1">{#N/A,#N/A,FALSE,"ACQ_GRAPHS";#N/A,#N/A,FALSE,"T_1 GRAPHS";#N/A,#N/A,FALSE,"T_2 GRAPHS";#N/A,#N/A,FALSE,"COMB_GRAPHS"}</definedName>
    <definedName name="wrn.history." localSheetId="15" hidden="1">{#N/A,#N/A,FALSE,"model"}</definedName>
    <definedName name="wrn.history." hidden="1">{#N/A,#N/A,FALSE,"model"}</definedName>
    <definedName name="wrn.history._1" localSheetId="15" hidden="1">{#N/A,#N/A,FALSE,"model"}</definedName>
    <definedName name="wrn.history._1" hidden="1">{#N/A,#N/A,FALSE,"model"}</definedName>
    <definedName name="wrn.history._2" localSheetId="15" hidden="1">{#N/A,#N/A,FALSE,"model"}</definedName>
    <definedName name="wrn.history._2" hidden="1">{#N/A,#N/A,FALSE,"model"}</definedName>
    <definedName name="wrn.history._3" localSheetId="15" hidden="1">{#N/A,#N/A,FALSE,"model"}</definedName>
    <definedName name="wrn.history._3" hidden="1">{#N/A,#N/A,FALSE,"model"}</definedName>
    <definedName name="wrn.history._4" localSheetId="15" hidden="1">{#N/A,#N/A,FALSE,"model"}</definedName>
    <definedName name="wrn.history._4" hidden="1">{#N/A,#N/A,FALSE,"model"}</definedName>
    <definedName name="wrn.history._5" localSheetId="15" hidden="1">{#N/A,#N/A,FALSE,"model"}</definedName>
    <definedName name="wrn.history._5" hidden="1">{#N/A,#N/A,FALSE,"model"}</definedName>
    <definedName name="wrn.history2" localSheetId="15" hidden="1">{#N/A,#N/A,FALSE,"model"}</definedName>
    <definedName name="wrn.history2" hidden="1">{#N/A,#N/A,FALSE,"model"}</definedName>
    <definedName name="wrn.history2_1" localSheetId="15" hidden="1">{#N/A,#N/A,FALSE,"model"}</definedName>
    <definedName name="wrn.history2_1" hidden="1">{#N/A,#N/A,FALSE,"model"}</definedName>
    <definedName name="wrn.history2_2" localSheetId="15" hidden="1">{#N/A,#N/A,FALSE,"model"}</definedName>
    <definedName name="wrn.history2_2" hidden="1">{#N/A,#N/A,FALSE,"model"}</definedName>
    <definedName name="wrn.history2_3" localSheetId="15" hidden="1">{#N/A,#N/A,FALSE,"model"}</definedName>
    <definedName name="wrn.history2_3" hidden="1">{#N/A,#N/A,FALSE,"model"}</definedName>
    <definedName name="wrn.history2_4" localSheetId="15" hidden="1">{#N/A,#N/A,FALSE,"model"}</definedName>
    <definedName name="wrn.history2_4" hidden="1">{#N/A,#N/A,FALSE,"model"}</definedName>
    <definedName name="wrn.history2_5" localSheetId="15" hidden="1">{#N/A,#N/A,FALSE,"model"}</definedName>
    <definedName name="wrn.history2_5" hidden="1">{#N/A,#N/A,FALSE,"model"}</definedName>
    <definedName name="wrn.histROIC." localSheetId="15" hidden="1">{#N/A,#N/A,FALSE,"model"}</definedName>
    <definedName name="wrn.histROIC." hidden="1">{#N/A,#N/A,FALSE,"model"}</definedName>
    <definedName name="wrn.histROIC._1" localSheetId="15" hidden="1">{#N/A,#N/A,FALSE,"model"}</definedName>
    <definedName name="wrn.histROIC._1" hidden="1">{#N/A,#N/A,FALSE,"model"}</definedName>
    <definedName name="wrn.histROIC._2" localSheetId="15" hidden="1">{#N/A,#N/A,FALSE,"model"}</definedName>
    <definedName name="wrn.histROIC._2" hidden="1">{#N/A,#N/A,FALSE,"model"}</definedName>
    <definedName name="wrn.histROIC._3" localSheetId="15" hidden="1">{#N/A,#N/A,FALSE,"model"}</definedName>
    <definedName name="wrn.histROIC._3" hidden="1">{#N/A,#N/A,FALSE,"model"}</definedName>
    <definedName name="wrn.histROIC._4" localSheetId="15" hidden="1">{#N/A,#N/A,FALSE,"model"}</definedName>
    <definedName name="wrn.histROIC._4" hidden="1">{#N/A,#N/A,FALSE,"model"}</definedName>
    <definedName name="wrn.histROIC._5" localSheetId="15" hidden="1">{#N/A,#N/A,FALSE,"model"}</definedName>
    <definedName name="wrn.histROIC._5" hidden="1">{#N/A,#N/A,FALSE,"model"}</definedName>
    <definedName name="wrn.histROIC2" localSheetId="15" hidden="1">{#N/A,#N/A,FALSE,"model"}</definedName>
    <definedName name="wrn.histROIC2" hidden="1">{#N/A,#N/A,FALSE,"model"}</definedName>
    <definedName name="wrn.histROIC2_1" localSheetId="15" hidden="1">{#N/A,#N/A,FALSE,"model"}</definedName>
    <definedName name="wrn.histROIC2_1" hidden="1">{#N/A,#N/A,FALSE,"model"}</definedName>
    <definedName name="wrn.histROIC2_2" localSheetId="15" hidden="1">{#N/A,#N/A,FALSE,"model"}</definedName>
    <definedName name="wrn.histROIC2_2" hidden="1">{#N/A,#N/A,FALSE,"model"}</definedName>
    <definedName name="wrn.histROIC2_3" localSheetId="15" hidden="1">{#N/A,#N/A,FALSE,"model"}</definedName>
    <definedName name="wrn.histROIC2_3" hidden="1">{#N/A,#N/A,FALSE,"model"}</definedName>
    <definedName name="wrn.histROIC2_4" localSheetId="15" hidden="1">{#N/A,#N/A,FALSE,"model"}</definedName>
    <definedName name="wrn.histROIC2_4" hidden="1">{#N/A,#N/A,FALSE,"model"}</definedName>
    <definedName name="wrn.histROIC2_5" localSheetId="15" hidden="1">{#N/A,#N/A,FALSE,"model"}</definedName>
    <definedName name="wrn.histROIC2_5" hidden="1">{#N/A,#N/A,FALSE,"model"}</definedName>
    <definedName name="wrn.HRMONTH." localSheetId="15" hidden="1">{"SCH81",#N/A,FALSE,"SCH81";"SCH82",#N/A,FALSE,"SCH82"}</definedName>
    <definedName name="wrn.HRMONTH." hidden="1">{"SCH81",#N/A,FALSE,"SCH81";"SCH82",#N/A,FALSE,"SCH82"}</definedName>
    <definedName name="wrn.impostos." localSheetId="15"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MPRESSO." localSheetId="15" hidden="1">{#N/A,#N/A,FALSE,"Plan1";#N/A,#N/A,FALSE,"Plan2"}</definedName>
    <definedName name="wrn.IMPRESSO." hidden="1">{#N/A,#N/A,FALSE,"Plan1";#N/A,#N/A,FALSE,"Plan2"}</definedName>
    <definedName name="wrn.Imprimir." localSheetId="15" hidden="1">{"tabela",#N/A,FALSE,"Tabela";"decoração",#N/A,FALSE,"Decor.";"Informações",#N/A,FALSE,"Inform."}</definedName>
    <definedName name="wrn.Imprimir." hidden="1">{"tabela",#N/A,FALSE,"Tabela";"decoração",#N/A,FALSE,"Decor.";"Informações",#N/A,FALSE,"Inform."}</definedName>
    <definedName name="wrn.Integral." localSheetId="15" hidden="1">{#N/A,#N/A,FALSE,"Holding";#N/A,#N/A,FALSE,"Acomp";#N/A,#N/A,FALSE,"Dre_ger";#N/A,#N/A,FALSE,"Atividade";#N/A,#N/A,FALSE,"Balancete"}</definedName>
    <definedName name="wrn.Integral." hidden="1">{#N/A,#N/A,FALSE,"Holding";#N/A,#N/A,FALSE,"Acomp";#N/A,#N/A,FALSE,"Dre_ger";#N/A,#N/A,FALSE,"Atividade";#N/A,#N/A,FALSE,"Balancete"}</definedName>
    <definedName name="wrn.Integral._1" localSheetId="15" hidden="1">{#N/A,#N/A,FALSE,"Holding";#N/A,#N/A,FALSE,"Acomp";#N/A,#N/A,FALSE,"Dre_ger";#N/A,#N/A,FALSE,"Atividade";#N/A,#N/A,FALSE,"Balancete"}</definedName>
    <definedName name="wrn.Integral._1" hidden="1">{#N/A,#N/A,FALSE,"Holding";#N/A,#N/A,FALSE,"Acomp";#N/A,#N/A,FALSE,"Dre_ger";#N/A,#N/A,FALSE,"Atividade";#N/A,#N/A,FALSE,"Balancete"}</definedName>
    <definedName name="wrn.Integral._2" localSheetId="15" hidden="1">{#N/A,#N/A,FALSE,"Holding";#N/A,#N/A,FALSE,"Acomp";#N/A,#N/A,FALSE,"Dre_ger";#N/A,#N/A,FALSE,"Atividade";#N/A,#N/A,FALSE,"Balancete"}</definedName>
    <definedName name="wrn.Integral._2" hidden="1">{#N/A,#N/A,FALSE,"Holding";#N/A,#N/A,FALSE,"Acomp";#N/A,#N/A,FALSE,"Dre_ger";#N/A,#N/A,FALSE,"Atividade";#N/A,#N/A,FALSE,"Balancete"}</definedName>
    <definedName name="wrn.Integral._3" localSheetId="15" hidden="1">{#N/A,#N/A,FALSE,"Holding";#N/A,#N/A,FALSE,"Acomp";#N/A,#N/A,FALSE,"Dre_ger";#N/A,#N/A,FALSE,"Atividade";#N/A,#N/A,FALSE,"Balancete"}</definedName>
    <definedName name="wrn.Integral._3" hidden="1">{#N/A,#N/A,FALSE,"Holding";#N/A,#N/A,FALSE,"Acomp";#N/A,#N/A,FALSE,"Dre_ger";#N/A,#N/A,FALSE,"Atividade";#N/A,#N/A,FALSE,"Balancete"}</definedName>
    <definedName name="wrn.Integral._4" localSheetId="15" hidden="1">{#N/A,#N/A,FALSE,"Holding";#N/A,#N/A,FALSE,"Acomp";#N/A,#N/A,FALSE,"Dre_ger";#N/A,#N/A,FALSE,"Atividade";#N/A,#N/A,FALSE,"Balancete"}</definedName>
    <definedName name="wrn.Integral._4" hidden="1">{#N/A,#N/A,FALSE,"Holding";#N/A,#N/A,FALSE,"Acomp";#N/A,#N/A,FALSE,"Dre_ger";#N/A,#N/A,FALSE,"Atividade";#N/A,#N/A,FALSE,"Balancete"}</definedName>
    <definedName name="wrn.Integral._5" localSheetId="15" hidden="1">{#N/A,#N/A,FALSE,"Holding";#N/A,#N/A,FALSE,"Acomp";#N/A,#N/A,FALSE,"Dre_ger";#N/A,#N/A,FALSE,"Atividade";#N/A,#N/A,FALSE,"Balancete"}</definedName>
    <definedName name="wrn.Integral._5" hidden="1">{#N/A,#N/A,FALSE,"Holding";#N/A,#N/A,FALSE,"Acomp";#N/A,#N/A,FALSE,"Dre_ger";#N/A,#N/A,FALSE,"Atividade";#N/A,#N/A,FALSE,"Balancete"}</definedName>
    <definedName name="wrn.IRENDA." localSheetId="15" hidden="1">{#N/A,#N/A,FALSE,"IRENDA"}</definedName>
    <definedName name="wrn.IRENDA." hidden="1">{#N/A,#N/A,FALSE,"IRENDA"}</definedName>
    <definedName name="wrn.Japan_Capers_Ed._.Pub." localSheetId="15" hidden="1">{"Japan_Capers_Ed_Pub",#N/A,FALSE,"DI 2 YEAR MASTER SCHEDULE"}</definedName>
    <definedName name="wrn.Japan_Capers_Ed._.Pub." hidden="1">{"Japan_Capers_Ed_Pub",#N/A,FALSE,"DI 2 YEAR MASTER SCHEDULE"}</definedName>
    <definedName name="wrn.Japan_Capers_Ed._.Pub._1" localSheetId="15" hidden="1">{"Japan_Capers_Ed_Pub",#N/A,FALSE,"DI 2 YEAR MASTER SCHEDULE"}</definedName>
    <definedName name="wrn.Japan_Capers_Ed._.Pub._1" hidden="1">{"Japan_Capers_Ed_Pub",#N/A,FALSE,"DI 2 YEAR MASTER SCHEDULE"}</definedName>
    <definedName name="wrn.Japan_Capers_Ed._.Pub._2" localSheetId="15" hidden="1">{"Japan_Capers_Ed_Pub",#N/A,FALSE,"DI 2 YEAR MASTER SCHEDULE"}</definedName>
    <definedName name="wrn.Japan_Capers_Ed._.Pub._2" hidden="1">{"Japan_Capers_Ed_Pub",#N/A,FALSE,"DI 2 YEAR MASTER SCHEDULE"}</definedName>
    <definedName name="wrn.Japan_Capers_Ed._.Pub._3" localSheetId="15" hidden="1">{"Japan_Capers_Ed_Pub",#N/A,FALSE,"DI 2 YEAR MASTER SCHEDULE"}</definedName>
    <definedName name="wrn.Japan_Capers_Ed._.Pub._3" hidden="1">{"Japan_Capers_Ed_Pub",#N/A,FALSE,"DI 2 YEAR MASTER SCHEDULE"}</definedName>
    <definedName name="wrn.Japan_Capers_Ed._.Pub._4" localSheetId="15" hidden="1">{"Japan_Capers_Ed_Pub",#N/A,FALSE,"DI 2 YEAR MASTER SCHEDULE"}</definedName>
    <definedName name="wrn.Japan_Capers_Ed._.Pub._4" hidden="1">{"Japan_Capers_Ed_Pub",#N/A,FALSE,"DI 2 YEAR MASTER SCHEDULE"}</definedName>
    <definedName name="wrn.Japan_Capers_Ed._.Pub._5" localSheetId="15" hidden="1">{"Japan_Capers_Ed_Pub",#N/A,FALSE,"DI 2 YEAR MASTER SCHEDULE"}</definedName>
    <definedName name="wrn.Japan_Capers_Ed._.Pub._5" hidden="1">{"Japan_Capers_Ed_Pub",#N/A,FALSE,"DI 2 YEAR MASTER SCHEDULE"}</definedName>
    <definedName name="wrn.JOGO_CONSOLIDADO." localSheetId="15"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JOGO_CONSOLIDADO._1" localSheetId="15" hidden="1">{#N/A,#N/A,TRUE,"Consolidado";#N/A,#N/A,TRUE,"Laticínios";#N/A,#N/A,TRUE,"Frangos";#N/A,#N/A,TRUE,"Suínos";#N/A,#N/A,TRUE,"Peru";#N/A,#N/A,TRUE,"Carnes";#N/A,#N/A,TRUE,"Suco";#N/A,#N/A,TRUE,"Batata"}</definedName>
    <definedName name="wrn.JOGO_CONSOLIDADO._1" hidden="1">{#N/A,#N/A,TRUE,"Consolidado";#N/A,#N/A,TRUE,"Laticínios";#N/A,#N/A,TRUE,"Frangos";#N/A,#N/A,TRUE,"Suínos";#N/A,#N/A,TRUE,"Peru";#N/A,#N/A,TRUE,"Carnes";#N/A,#N/A,TRUE,"Suco";#N/A,#N/A,TRUE,"Batata"}</definedName>
    <definedName name="wrn.JOGO_CONSOLIDADO._2" localSheetId="15" hidden="1">{#N/A,#N/A,TRUE,"Consolidado";#N/A,#N/A,TRUE,"Laticínios";#N/A,#N/A,TRUE,"Frangos";#N/A,#N/A,TRUE,"Suínos";#N/A,#N/A,TRUE,"Peru";#N/A,#N/A,TRUE,"Carnes";#N/A,#N/A,TRUE,"Suco";#N/A,#N/A,TRUE,"Batata"}</definedName>
    <definedName name="wrn.JOGO_CONSOLIDADO._2" hidden="1">{#N/A,#N/A,TRUE,"Consolidado";#N/A,#N/A,TRUE,"Laticínios";#N/A,#N/A,TRUE,"Frangos";#N/A,#N/A,TRUE,"Suínos";#N/A,#N/A,TRUE,"Peru";#N/A,#N/A,TRUE,"Carnes";#N/A,#N/A,TRUE,"Suco";#N/A,#N/A,TRUE,"Batata"}</definedName>
    <definedName name="wrn.JOGO_CONSOLIDADO._3" localSheetId="15" hidden="1">{#N/A,#N/A,TRUE,"Consolidado";#N/A,#N/A,TRUE,"Laticínios";#N/A,#N/A,TRUE,"Frangos";#N/A,#N/A,TRUE,"Suínos";#N/A,#N/A,TRUE,"Peru";#N/A,#N/A,TRUE,"Carnes";#N/A,#N/A,TRUE,"Suco";#N/A,#N/A,TRUE,"Batata"}</definedName>
    <definedName name="wrn.JOGO_CONSOLIDADO._3" hidden="1">{#N/A,#N/A,TRUE,"Consolidado";#N/A,#N/A,TRUE,"Laticínios";#N/A,#N/A,TRUE,"Frangos";#N/A,#N/A,TRUE,"Suínos";#N/A,#N/A,TRUE,"Peru";#N/A,#N/A,TRUE,"Carnes";#N/A,#N/A,TRUE,"Suco";#N/A,#N/A,TRUE,"Batata"}</definedName>
    <definedName name="wrn.JOGO_CONSOLIDADO._4" localSheetId="15" hidden="1">{#N/A,#N/A,TRUE,"Consolidado";#N/A,#N/A,TRUE,"Laticínios";#N/A,#N/A,TRUE,"Frangos";#N/A,#N/A,TRUE,"Suínos";#N/A,#N/A,TRUE,"Peru";#N/A,#N/A,TRUE,"Carnes";#N/A,#N/A,TRUE,"Suco";#N/A,#N/A,TRUE,"Batata"}</definedName>
    <definedName name="wrn.JOGO_CONSOLIDADO._4" hidden="1">{#N/A,#N/A,TRUE,"Consolidado";#N/A,#N/A,TRUE,"Laticínios";#N/A,#N/A,TRUE,"Frangos";#N/A,#N/A,TRUE,"Suínos";#N/A,#N/A,TRUE,"Peru";#N/A,#N/A,TRUE,"Carnes";#N/A,#N/A,TRUE,"Suco";#N/A,#N/A,TRUE,"Batata"}</definedName>
    <definedName name="wrn.JOGO_CONSOLIDADO._5" localSheetId="15" hidden="1">{#N/A,#N/A,TRUE,"Consolidado";#N/A,#N/A,TRUE,"Laticínios";#N/A,#N/A,TRUE,"Frangos";#N/A,#N/A,TRUE,"Suínos";#N/A,#N/A,TRUE,"Peru";#N/A,#N/A,TRUE,"Carnes";#N/A,#N/A,TRUE,"Suco";#N/A,#N/A,TRUE,"Batata"}</definedName>
    <definedName name="wrn.JOGO_CONSOLIDADO._5" hidden="1">{#N/A,#N/A,TRUE,"Consolidado";#N/A,#N/A,TRUE,"Laticínios";#N/A,#N/A,TRUE,"Frangos";#N/A,#N/A,TRUE,"Suínos";#N/A,#N/A,TRUE,"Peru";#N/A,#N/A,TRUE,"Carnes";#N/A,#N/A,TRUE,"Suco";#N/A,#N/A,TRUE,"Batata"}</definedName>
    <definedName name="wrn.KEYFIN." localSheetId="15" hidden="1">{"SCH49",#N/A,FALSE,"eva"}</definedName>
    <definedName name="wrn.KEYFIN." hidden="1">{"SCH49",#N/A,FALSE,"eva"}</definedName>
    <definedName name="wrn.Local." localSheetId="15" hidden="1">{"Title - LC",#N/A,FALSE,"TITLE"}</definedName>
    <definedName name="wrn.Local." localSheetId="9" hidden="1">{"Title - LC",#N/A,FALSE,"TITLE"}</definedName>
    <definedName name="wrn.Local." localSheetId="10" hidden="1">{"Title - LC",#N/A,FALSE,"TITLE"}</definedName>
    <definedName name="wrn.Local." localSheetId="12" hidden="1">{"Title - LC",#N/A,FALSE,"TITLE"}</definedName>
    <definedName name="wrn.Local." localSheetId="11" hidden="1">{"Title - LC",#N/A,FALSE,"TITLE"}</definedName>
    <definedName name="wrn.Local." hidden="1">{"Title - LC",#N/A,FALSE,"TITLE"}</definedName>
    <definedName name="wrn.LOURES." localSheetId="15" hidden="1">{"LOURES1",#N/A,TRUE,"Sheet1";"LOURES2",#N/A,TRUE,"Sheet1"}</definedName>
    <definedName name="wrn.LOURES." localSheetId="9" hidden="1">{"LOURES1",#N/A,TRUE,"Sheet1";"LOURES2",#N/A,TRUE,"Sheet1"}</definedName>
    <definedName name="wrn.LOURES." localSheetId="10" hidden="1">{"LOURES1",#N/A,TRUE,"Sheet1";"LOURES2",#N/A,TRUE,"Sheet1"}</definedName>
    <definedName name="wrn.LOURES." localSheetId="12" hidden="1">{"LOURES1",#N/A,TRUE,"Sheet1";"LOURES2",#N/A,TRUE,"Sheet1"}</definedName>
    <definedName name="wrn.LOURES." localSheetId="11" hidden="1">{"LOURES1",#N/A,TRUE,"Sheet1";"LOURES2",#N/A,TRUE,"Sheet1"}</definedName>
    <definedName name="wrn.LOURES." hidden="1">{"LOURES1",#N/A,TRUE,"Sheet1";"LOURES2",#N/A,TRUE,"Sheet1"}</definedName>
    <definedName name="wrn.MAT." localSheetId="15" hidden="1">{#N/A,#N/A,TRUE,"7d";#N/A,#N/A,TRUE,"7g";#N/A,#N/A,TRUE,"7i"}</definedName>
    <definedName name="wrn.MAT." localSheetId="9" hidden="1">{#N/A,#N/A,TRUE,"7d";#N/A,#N/A,TRUE,"7g";#N/A,#N/A,TRUE,"7i"}</definedName>
    <definedName name="wrn.MAT." localSheetId="10" hidden="1">{#N/A,#N/A,TRUE,"7d";#N/A,#N/A,TRUE,"7g";#N/A,#N/A,TRUE,"7i"}</definedName>
    <definedName name="wrn.MAT." localSheetId="12" hidden="1">{#N/A,#N/A,TRUE,"7d";#N/A,#N/A,TRUE,"7g";#N/A,#N/A,TRUE,"7i"}</definedName>
    <definedName name="wrn.MAT." localSheetId="11" hidden="1">{#N/A,#N/A,TRUE,"7d";#N/A,#N/A,TRUE,"7g";#N/A,#N/A,TRUE,"7i"}</definedName>
    <definedName name="wrn.MAT." hidden="1">{#N/A,#N/A,TRUE,"7d";#N/A,#N/A,TRUE,"7g";#N/A,#N/A,TRUE,"7i"}</definedName>
    <definedName name="wrn.Model." localSheetId="15"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NTHLY."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Novembro." localSheetId="15"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coindf." localSheetId="15" hidden="1">{#N/A,#N/A,FALSE,"ACOINDF"}</definedName>
    <definedName name="wrn.ocoindf." hidden="1">{#N/A,#N/A,FALSE,"ACOINDF"}</definedName>
    <definedName name="wrn.Outlook._.for._.US._.Domestic._.Paging." localSheetId="15"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15"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15" hidden="1">{#N/A,#N/A,FALSE,"PIS"}</definedName>
    <definedName name="wrn.PIS." hidden="1">{#N/A,#N/A,FALSE,"PIS"}</definedName>
    <definedName name="wrn.PL." localSheetId="15" hidden="1">{"20 Years",#N/A,FALSE,"P&amp;Ls";"2001",#N/A,FALSE,"P&amp;Ls"}</definedName>
    <definedName name="wrn.PL." hidden="1">{"20 Years",#N/A,FALSE,"P&amp;Ls";"2001",#N/A,FALSE,"P&amp;Ls"}</definedName>
    <definedName name="wrn.PL._1" localSheetId="15" hidden="1">{"20 Years",#N/A,FALSE,"P&amp;Ls";"2001",#N/A,FALSE,"P&amp;Ls"}</definedName>
    <definedName name="wrn.PL._1" hidden="1">{"20 Years",#N/A,FALSE,"P&amp;Ls";"2001",#N/A,FALSE,"P&amp;Ls"}</definedName>
    <definedName name="wrn.PL._2" localSheetId="15" hidden="1">{"20 Years",#N/A,FALSE,"P&amp;Ls";"2001",#N/A,FALSE,"P&amp;Ls"}</definedName>
    <definedName name="wrn.PL._2" hidden="1">{"20 Years",#N/A,FALSE,"P&amp;Ls";"2001",#N/A,FALSE,"P&amp;Ls"}</definedName>
    <definedName name="wrn.PL._3" localSheetId="15" hidden="1">{"20 Years",#N/A,FALSE,"P&amp;Ls";"2001",#N/A,FALSE,"P&amp;Ls"}</definedName>
    <definedName name="wrn.PL._3" hidden="1">{"20 Years",#N/A,FALSE,"P&amp;Ls";"2001",#N/A,FALSE,"P&amp;Ls"}</definedName>
    <definedName name="wrn.PL._4" localSheetId="15" hidden="1">{"20 Years",#N/A,FALSE,"P&amp;Ls";"2001",#N/A,FALSE,"P&amp;Ls"}</definedName>
    <definedName name="wrn.PL._4" hidden="1">{"20 Years",#N/A,FALSE,"P&amp;Ls";"2001",#N/A,FALSE,"P&amp;Ls"}</definedName>
    <definedName name="wrn.PL._5" localSheetId="15" hidden="1">{"20 Years",#N/A,FALSE,"P&amp;Ls";"2001",#N/A,FALSE,"P&amp;Ls"}</definedName>
    <definedName name="wrn.PL._5" hidden="1">{"20 Years",#N/A,FALSE,"P&amp;Ls";"2001",#N/A,FALSE,"P&amp;Ls"}</definedName>
    <definedName name="wrn.PO._.CAPACITY." localSheetId="15"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9"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0"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2"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1"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5"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9"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0"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2"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1"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5" hidden="1">{#N/A,#N/A,FALSE,"CALENDAR";#N/A,#N/A,FALSE,"PAY-ROLL";#N/A,#N/A,FALSE,"VOLUMI ";#N/A,#N/A,FALSE,"MFG 1A";#N/A,#N/A,FALSE,"MFG 1B";#N/A,#N/A,FALSE,"MFG 4";#N/A,#N/A,FALSE,"MFG 4-C";#N/A,#N/A,FALSE,"MFG 3 ";#N/A,#N/A,FALSE,"MFG 6";#N/A,#N/A,FALSE,"MFG 6-A";#N/A,#N/A,FALSE,"MAIN EVENTS"}</definedName>
    <definedName name="wrn.PO._.CAPACITY._.SMATTEO." localSheetId="9" hidden="1">{#N/A,#N/A,FALSE,"CALENDAR";#N/A,#N/A,FALSE,"PAY-ROLL";#N/A,#N/A,FALSE,"VOLUMI ";#N/A,#N/A,FALSE,"MFG 1A";#N/A,#N/A,FALSE,"MFG 1B";#N/A,#N/A,FALSE,"MFG 4";#N/A,#N/A,FALSE,"MFG 4-C";#N/A,#N/A,FALSE,"MFG 3 ";#N/A,#N/A,FALSE,"MFG 6";#N/A,#N/A,FALSE,"MFG 6-A";#N/A,#N/A,FALSE,"MAIN EVENTS"}</definedName>
    <definedName name="wrn.PO._.CAPACITY._.SMATTEO." localSheetId="10" hidden="1">{#N/A,#N/A,FALSE,"CALENDAR";#N/A,#N/A,FALSE,"PAY-ROLL";#N/A,#N/A,FALSE,"VOLUMI ";#N/A,#N/A,FALSE,"MFG 1A";#N/A,#N/A,FALSE,"MFG 1B";#N/A,#N/A,FALSE,"MFG 4";#N/A,#N/A,FALSE,"MFG 4-C";#N/A,#N/A,FALSE,"MFG 3 ";#N/A,#N/A,FALSE,"MFG 6";#N/A,#N/A,FALSE,"MFG 6-A";#N/A,#N/A,FALSE,"MAIN EVENTS"}</definedName>
    <definedName name="wrn.PO._.CAPACITY._.SMATTEO." localSheetId="12" hidden="1">{#N/A,#N/A,FALSE,"CALENDAR";#N/A,#N/A,FALSE,"PAY-ROLL";#N/A,#N/A,FALSE,"VOLUMI ";#N/A,#N/A,FALSE,"MFG 1A";#N/A,#N/A,FALSE,"MFG 1B";#N/A,#N/A,FALSE,"MFG 4";#N/A,#N/A,FALSE,"MFG 4-C";#N/A,#N/A,FALSE,"MFG 3 ";#N/A,#N/A,FALSE,"MFG 6";#N/A,#N/A,FALSE,"MFG 6-A";#N/A,#N/A,FALSE,"MAIN EVENTS"}</definedName>
    <definedName name="wrn.PO._.CAPACITY._.SMATTEO." localSheetId="11"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5" hidden="1">{#N/A,#N/A,FALSE,"CALENDAR";#N/A,#N/A,FALSE,"PAY-ROLL";#N/A,#N/A,FALSE,"VOLUMI";#N/A,#N/A,FALSE,"FABBISOGNO";#N/A,#N/A,FALSE,"CAPACITY"}</definedName>
    <definedName name="wrn.PO._.CAPACITY1." localSheetId="9" hidden="1">{#N/A,#N/A,FALSE,"CALENDAR";#N/A,#N/A,FALSE,"PAY-ROLL";#N/A,#N/A,FALSE,"VOLUMI";#N/A,#N/A,FALSE,"FABBISOGNO";#N/A,#N/A,FALSE,"CAPACITY"}</definedName>
    <definedName name="wrn.PO._.CAPACITY1." localSheetId="10" hidden="1">{#N/A,#N/A,FALSE,"CALENDAR";#N/A,#N/A,FALSE,"PAY-ROLL";#N/A,#N/A,FALSE,"VOLUMI";#N/A,#N/A,FALSE,"FABBISOGNO";#N/A,#N/A,FALSE,"CAPACITY"}</definedName>
    <definedName name="wrn.PO._.CAPACITY1." localSheetId="12" hidden="1">{#N/A,#N/A,FALSE,"CALENDAR";#N/A,#N/A,FALSE,"PAY-ROLL";#N/A,#N/A,FALSE,"VOLUMI";#N/A,#N/A,FALSE,"FABBISOGNO";#N/A,#N/A,FALSE,"CAPACITY"}</definedName>
    <definedName name="wrn.PO._.CAPACITY1." localSheetId="11"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5" hidden="1">{#N/A,#N/A,FALSE,"MFG 3 ";#N/A,#N/A,FALSE,"RID TEMPI";#N/A,#N/A,FALSE,"MFG 4";#N/A,#N/A,FALSE,"MFG 4-C";#N/A,#N/A,FALSE,"MFG 6";#N/A,#N/A,FALSE,"MFG 6-A";#N/A,#N/A,FALSE,"MFG 1A";#N/A,#N/A,FALSE,"MFG 1B";#N/A,#N/A,FALSE,"MAIN EVENTS";#N/A,#N/A,FALSE,"CONFRONTO"}</definedName>
    <definedName name="wrn.PO._.CAPACITY2." localSheetId="9" hidden="1">{#N/A,#N/A,FALSE,"MFG 3 ";#N/A,#N/A,FALSE,"RID TEMPI";#N/A,#N/A,FALSE,"MFG 4";#N/A,#N/A,FALSE,"MFG 4-C";#N/A,#N/A,FALSE,"MFG 6";#N/A,#N/A,FALSE,"MFG 6-A";#N/A,#N/A,FALSE,"MFG 1A";#N/A,#N/A,FALSE,"MFG 1B";#N/A,#N/A,FALSE,"MAIN EVENTS";#N/A,#N/A,FALSE,"CONFRONTO"}</definedName>
    <definedName name="wrn.PO._.CAPACITY2." localSheetId="10" hidden="1">{#N/A,#N/A,FALSE,"MFG 3 ";#N/A,#N/A,FALSE,"RID TEMPI";#N/A,#N/A,FALSE,"MFG 4";#N/A,#N/A,FALSE,"MFG 4-C";#N/A,#N/A,FALSE,"MFG 6";#N/A,#N/A,FALSE,"MFG 6-A";#N/A,#N/A,FALSE,"MFG 1A";#N/A,#N/A,FALSE,"MFG 1B";#N/A,#N/A,FALSE,"MAIN EVENTS";#N/A,#N/A,FALSE,"CONFRONTO"}</definedName>
    <definedName name="wrn.PO._.CAPACITY2." localSheetId="12" hidden="1">{#N/A,#N/A,FALSE,"MFG 3 ";#N/A,#N/A,FALSE,"RID TEMPI";#N/A,#N/A,FALSE,"MFG 4";#N/A,#N/A,FALSE,"MFG 4-C";#N/A,#N/A,FALSE,"MFG 6";#N/A,#N/A,FALSE,"MFG 6-A";#N/A,#N/A,FALSE,"MFG 1A";#N/A,#N/A,FALSE,"MFG 1B";#N/A,#N/A,FALSE,"MAIN EVENTS";#N/A,#N/A,FALSE,"CONFRONTO"}</definedName>
    <definedName name="wrn.PO._.CAPACITY2." localSheetId="11"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prices." localSheetId="15" hidden="1">{#N/A,#N/A,TRUE,"BANAMEX";#N/A,#N/A,TRUE,"CGT";#N/A,#N/A,TRUE,"ALFA";#N/A,#N/A,TRUE,"ICA (2)"}</definedName>
    <definedName name="wrn.prices." hidden="1">{#N/A,#N/A,TRUE,"BANAMEX";#N/A,#N/A,TRUE,"CGT";#N/A,#N/A,TRUE,"ALFA";#N/A,#N/A,TRUE,"ICA (2)"}</definedName>
    <definedName name="wrn.prices._1" localSheetId="15" hidden="1">{#N/A,#N/A,TRUE,"BANAMEX";#N/A,#N/A,TRUE,"CGT";#N/A,#N/A,TRUE,"ALFA";#N/A,#N/A,TRUE,"ICA (2)"}</definedName>
    <definedName name="wrn.prices._1" hidden="1">{#N/A,#N/A,TRUE,"BANAMEX";#N/A,#N/A,TRUE,"CGT";#N/A,#N/A,TRUE,"ALFA";#N/A,#N/A,TRUE,"ICA (2)"}</definedName>
    <definedName name="wrn.prices._2" localSheetId="15" hidden="1">{#N/A,#N/A,TRUE,"BANAMEX";#N/A,#N/A,TRUE,"CGT";#N/A,#N/A,TRUE,"ALFA";#N/A,#N/A,TRUE,"ICA (2)"}</definedName>
    <definedName name="wrn.prices._2" hidden="1">{#N/A,#N/A,TRUE,"BANAMEX";#N/A,#N/A,TRUE,"CGT";#N/A,#N/A,TRUE,"ALFA";#N/A,#N/A,TRUE,"ICA (2)"}</definedName>
    <definedName name="wrn.prices._3" localSheetId="15" hidden="1">{#N/A,#N/A,TRUE,"BANAMEX";#N/A,#N/A,TRUE,"CGT";#N/A,#N/A,TRUE,"ALFA";#N/A,#N/A,TRUE,"ICA (2)"}</definedName>
    <definedName name="wrn.prices._3" hidden="1">{#N/A,#N/A,TRUE,"BANAMEX";#N/A,#N/A,TRUE,"CGT";#N/A,#N/A,TRUE,"ALFA";#N/A,#N/A,TRUE,"ICA (2)"}</definedName>
    <definedName name="wrn.prices._4" localSheetId="15" hidden="1">{#N/A,#N/A,TRUE,"BANAMEX";#N/A,#N/A,TRUE,"CGT";#N/A,#N/A,TRUE,"ALFA";#N/A,#N/A,TRUE,"ICA (2)"}</definedName>
    <definedName name="wrn.prices._4" hidden="1">{#N/A,#N/A,TRUE,"BANAMEX";#N/A,#N/A,TRUE,"CGT";#N/A,#N/A,TRUE,"ALFA";#N/A,#N/A,TRUE,"ICA (2)"}</definedName>
    <definedName name="wrn.prices._5" localSheetId="15" hidden="1">{#N/A,#N/A,TRUE,"BANAMEX";#N/A,#N/A,TRUE,"CGT";#N/A,#N/A,TRUE,"ALFA";#N/A,#N/A,TRUE,"ICA (2)"}</definedName>
    <definedName name="wrn.prices._5" hidden="1">{#N/A,#N/A,TRUE,"BANAMEX";#N/A,#N/A,TRUE,"CGT";#N/A,#N/A,TRUE,"ALFA";#N/A,#N/A,TRUE,"ICA (2)"}</definedName>
    <definedName name="wrn.Print." localSheetId="15" hidden="1">{"vi1",#N/A,FALSE,"Financial Statements";"vi2",#N/A,FALSE,"Financial Statements";#N/A,#N/A,FALSE,"DCF"}</definedName>
    <definedName name="wrn.Print." hidden="1">{"vi1",#N/A,FALSE,"Financial Statements";"vi2",#N/A,FALSE,"Financial Statements";#N/A,#N/A,FALSE,"DCF"}</definedName>
    <definedName name="wrn.print._.graphs." localSheetId="1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5"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1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1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1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1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raw._.data._.entry." localSheetId="15" hidden="1">{"inputs raw data",#N/A,TRUE,"INPUT"}</definedName>
    <definedName name="wrn.print._.raw._.data._.entry." hidden="1">{"inputs raw data",#N/A,TRUE,"INPUT"}</definedName>
    <definedName name="wrn.print._.raw._.data._.entry._1" localSheetId="15" hidden="1">{"inputs raw data",#N/A,TRUE,"INPUT"}</definedName>
    <definedName name="wrn.print._.raw._.data._.entry._1" hidden="1">{"inputs raw data",#N/A,TRUE,"INPUT"}</definedName>
    <definedName name="wrn.print._.raw._.data._.entry._2" localSheetId="15" hidden="1">{"inputs raw data",#N/A,TRUE,"INPUT"}</definedName>
    <definedName name="wrn.print._.raw._.data._.entry._2" hidden="1">{"inputs raw data",#N/A,TRUE,"INPUT"}</definedName>
    <definedName name="wrn.print._.raw._.data._.entry._3" localSheetId="15" hidden="1">{"inputs raw data",#N/A,TRUE,"INPUT"}</definedName>
    <definedName name="wrn.print._.raw._.data._.entry._3" hidden="1">{"inputs raw data",#N/A,TRUE,"INPUT"}</definedName>
    <definedName name="wrn.print._.raw._.data._.entry._4" localSheetId="15" hidden="1">{"inputs raw data",#N/A,TRUE,"INPUT"}</definedName>
    <definedName name="wrn.print._.raw._.data._.entry._4" hidden="1">{"inputs raw data",#N/A,TRUE,"INPUT"}</definedName>
    <definedName name="wrn.print._.raw._.data._.entry._5" localSheetId="15" hidden="1">{"inputs raw data",#N/A,TRUE,"INPUT"}</definedName>
    <definedName name="wrn.print._.raw._.data._.entry._5" hidden="1">{"inputs raw data",#N/A,TRUE,"INPUT"}</definedName>
    <definedName name="wrn.print._.summary._.sheets." localSheetId="15" hidden="1">{"summary1",#N/A,TRUE,"Comps";"summary2",#N/A,TRUE,"Comps";"summary3",#N/A,TRUE,"Comps"}</definedName>
    <definedName name="wrn.print._.summary._.sheets." hidden="1">{"summary1",#N/A,TRUE,"Comps";"summary2",#N/A,TRUE,"Comps";"summary3",#N/A,TRUE,"Comps"}</definedName>
    <definedName name="wrn.print._.summary._.sheets._1" localSheetId="15" hidden="1">{"summary1",#N/A,TRUE,"Comps";"summary2",#N/A,TRUE,"Comps";"summary3",#N/A,TRUE,"Comps"}</definedName>
    <definedName name="wrn.print._.summary._.sheets._1" hidden="1">{"summary1",#N/A,TRUE,"Comps";"summary2",#N/A,TRUE,"Comps";"summary3",#N/A,TRUE,"Comps"}</definedName>
    <definedName name="wrn.print._.summary._.sheets._2" localSheetId="15" hidden="1">{"summary1",#N/A,TRUE,"Comps";"summary2",#N/A,TRUE,"Comps";"summary3",#N/A,TRUE,"Comps"}</definedName>
    <definedName name="wrn.print._.summary._.sheets._2" hidden="1">{"summary1",#N/A,TRUE,"Comps";"summary2",#N/A,TRUE,"Comps";"summary3",#N/A,TRUE,"Comps"}</definedName>
    <definedName name="wrn.print._.summary._.sheets._3" localSheetId="15" hidden="1">{"summary1",#N/A,TRUE,"Comps";"summary2",#N/A,TRUE,"Comps";"summary3",#N/A,TRUE,"Comps"}</definedName>
    <definedName name="wrn.print._.summary._.sheets._3" hidden="1">{"summary1",#N/A,TRUE,"Comps";"summary2",#N/A,TRUE,"Comps";"summary3",#N/A,TRUE,"Comps"}</definedName>
    <definedName name="wrn.print._.summary._.sheets._4" localSheetId="15" hidden="1">{"summary1",#N/A,TRUE,"Comps";"summary2",#N/A,TRUE,"Comps";"summary3",#N/A,TRUE,"Comps"}</definedName>
    <definedName name="wrn.print._.summary._.sheets._4" hidden="1">{"summary1",#N/A,TRUE,"Comps";"summary2",#N/A,TRUE,"Comps";"summary3",#N/A,TRUE,"Comps"}</definedName>
    <definedName name="wrn.print._.summary._.sheets._5" localSheetId="15" hidden="1">{"summary1",#N/A,TRUE,"Comps";"summary2",#N/A,TRUE,"Comps";"summary3",#N/A,TRUE,"Comps"}</definedName>
    <definedName name="wrn.print._.summary._.sheets._5" hidden="1">{"summary1",#N/A,TRUE,"Comps";"summary2",#N/A,TRUE,"Comps";"summary3",#N/A,TRUE,"Comps"}</definedName>
    <definedName name="wrn.print1." localSheetId="15" hidden="1">{"SCH15",#N/A,FALSE,"SCH15,16,85,86";"SCH16",#N/A,FALSE,"SCH15,16,85,86";"SCH85",#N/A,FALSE,"SCH15,16,85,86";"SCH86",#N/A,FALSE,"SCH15,16,85,86"}</definedName>
    <definedName name="wrn.print1." hidden="1">{"SCH15",#N/A,FALSE,"SCH15,16,85,86";"SCH16",#N/A,FALSE,"SCH15,16,85,86";"SCH85",#N/A,FALSE,"SCH15,16,85,86";"SCH86",#N/A,FALSE,"SCH15,16,85,86"}</definedName>
    <definedName name="wrn.PRINTHR." localSheetId="15" hidden="1">{"SCH66",#N/A,FALSE,"SCH66";"SCH67",#N/A,FALSE,"SCH67";"SCH68",#N/A,FALSE,"SCH68";"SCH69",#N/A,FALSE,"SCH69";"SCH70",#N/A,FALSE,"SCH70"}</definedName>
    <definedName name="wrn.PRINTHR." hidden="1">{"SCH66",#N/A,FALSE,"SCH66";"SCH67",#N/A,FALSE,"SCH67";"SCH68",#N/A,FALSE,"SCH68";"SCH69",#N/A,FALSE,"SCH69";"SCH70",#N/A,FALSE,"SCH70"}</definedName>
    <definedName name="wrn.Printing._.the._.transactions._.sheets." localSheetId="15" hidden="1">{#N/A,#N/A,FALSE,"Eastern";#N/A,#N/A,FALSE,"Western"}</definedName>
    <definedName name="wrn.Printing._.the._.transactions._.sheets." hidden="1">{#N/A,#N/A,FALSE,"Eastern";#N/A,#N/A,FALSE,"Western"}</definedName>
    <definedName name="wrn.Printing._.the._.transactions._.sheets._1" localSheetId="15" hidden="1">{#N/A,#N/A,FALSE,"Eastern";#N/A,#N/A,FALSE,"Western"}</definedName>
    <definedName name="wrn.Printing._.the._.transactions._.sheets._1" hidden="1">{#N/A,#N/A,FALSE,"Eastern";#N/A,#N/A,FALSE,"Western"}</definedName>
    <definedName name="wrn.Printing._.the._.transactions._.sheets._2" localSheetId="15" hidden="1">{#N/A,#N/A,FALSE,"Eastern";#N/A,#N/A,FALSE,"Western"}</definedName>
    <definedName name="wrn.Printing._.the._.transactions._.sheets._2" hidden="1">{#N/A,#N/A,FALSE,"Eastern";#N/A,#N/A,FALSE,"Western"}</definedName>
    <definedName name="wrn.Printing._.the._.transactions._.sheets._3" localSheetId="15" hidden="1">{#N/A,#N/A,FALSE,"Eastern";#N/A,#N/A,FALSE,"Western"}</definedName>
    <definedName name="wrn.Printing._.the._.transactions._.sheets._3" hidden="1">{#N/A,#N/A,FALSE,"Eastern";#N/A,#N/A,FALSE,"Western"}</definedName>
    <definedName name="wrn.Printing._.the._.transactions._.sheets._4" localSheetId="15" hidden="1">{#N/A,#N/A,FALSE,"Eastern";#N/A,#N/A,FALSE,"Western"}</definedName>
    <definedName name="wrn.Printing._.the._.transactions._.sheets._4" hidden="1">{#N/A,#N/A,FALSE,"Eastern";#N/A,#N/A,FALSE,"Western"}</definedName>
    <definedName name="wrn.Printing._.the._.transactions._.sheets._5" localSheetId="15" hidden="1">{#N/A,#N/A,FALSE,"Eastern";#N/A,#N/A,FALSE,"Western"}</definedName>
    <definedName name="wrn.Printing._.the._.transactions._.sheets._5" hidden="1">{#N/A,#N/A,FALSE,"Eastern";#N/A,#N/A,FALSE,"Western"}</definedName>
    <definedName name="wrn.PRINTMKTG." localSheetId="15" hidden="1">{"sch6",#N/A,FALSE,"SCH6";"sch7",#N/A,FALSE,"SCH7"}</definedName>
    <definedName name="wrn.PRINTMKTG." hidden="1">{"sch6",#N/A,FALSE,"SCH6";"sch7",#N/A,FALSE,"SCH7"}</definedName>
    <definedName name="wrn.PRINTPROD."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ority._.list." localSheetId="15" hidden="1">{#N/A,#N/A,FALSE,"DI 2 YEAR MASTER SCHEDULE"}</definedName>
    <definedName name="wrn.Priority._.list." hidden="1">{#N/A,#N/A,FALSE,"DI 2 YEAR MASTER SCHEDULE"}</definedName>
    <definedName name="wrn.Priority._.list._1" localSheetId="15" hidden="1">{#N/A,#N/A,FALSE,"DI 2 YEAR MASTER SCHEDULE"}</definedName>
    <definedName name="wrn.Priority._.list._1" hidden="1">{#N/A,#N/A,FALSE,"DI 2 YEAR MASTER SCHEDULE"}</definedName>
    <definedName name="wrn.Priority._.list._2" localSheetId="15" hidden="1">{#N/A,#N/A,FALSE,"DI 2 YEAR MASTER SCHEDULE"}</definedName>
    <definedName name="wrn.Priority._.list._2" hidden="1">{#N/A,#N/A,FALSE,"DI 2 YEAR MASTER SCHEDULE"}</definedName>
    <definedName name="wrn.Priority._.list._3" localSheetId="15" hidden="1">{#N/A,#N/A,FALSE,"DI 2 YEAR MASTER SCHEDULE"}</definedName>
    <definedName name="wrn.Priority._.list._3" hidden="1">{#N/A,#N/A,FALSE,"DI 2 YEAR MASTER SCHEDULE"}</definedName>
    <definedName name="wrn.Priority._.list._4" localSheetId="15" hidden="1">{#N/A,#N/A,FALSE,"DI 2 YEAR MASTER SCHEDULE"}</definedName>
    <definedName name="wrn.Priority._.list._4" hidden="1">{#N/A,#N/A,FALSE,"DI 2 YEAR MASTER SCHEDULE"}</definedName>
    <definedName name="wrn.Priority._.list._5" localSheetId="15" hidden="1">{#N/A,#N/A,FALSE,"DI 2 YEAR MASTER SCHEDULE"}</definedName>
    <definedName name="wrn.Priority._.list._5" hidden="1">{#N/A,#N/A,FALSE,"DI 2 YEAR MASTER SCHEDULE"}</definedName>
    <definedName name="wrn.Prjcted._.Mnthly._.Qtys." localSheetId="15" hidden="1">{#N/A,#N/A,FALSE,"PRJCTED MNTHLY QTY's"}</definedName>
    <definedName name="wrn.Prjcted._.Mnthly._.Qtys." hidden="1">{#N/A,#N/A,FALSE,"PRJCTED MNTHLY QTY's"}</definedName>
    <definedName name="wrn.Prjcted._.Mnthly._.Qtys._1" localSheetId="15" hidden="1">{#N/A,#N/A,FALSE,"PRJCTED MNTHLY QTY's"}</definedName>
    <definedName name="wrn.Prjcted._.Mnthly._.Qtys._1" hidden="1">{#N/A,#N/A,FALSE,"PRJCTED MNTHLY QTY's"}</definedName>
    <definedName name="wrn.Prjcted._.Mnthly._.Qtys._2" localSheetId="15" hidden="1">{#N/A,#N/A,FALSE,"PRJCTED MNTHLY QTY's"}</definedName>
    <definedName name="wrn.Prjcted._.Mnthly._.Qtys._2" hidden="1">{#N/A,#N/A,FALSE,"PRJCTED MNTHLY QTY's"}</definedName>
    <definedName name="wrn.Prjcted._.Mnthly._.Qtys._3" localSheetId="15" hidden="1">{#N/A,#N/A,FALSE,"PRJCTED MNTHLY QTY's"}</definedName>
    <definedName name="wrn.Prjcted._.Mnthly._.Qtys._3" hidden="1">{#N/A,#N/A,FALSE,"PRJCTED MNTHLY QTY's"}</definedName>
    <definedName name="wrn.Prjcted._.Mnthly._.Qtys._4" localSheetId="15" hidden="1">{#N/A,#N/A,FALSE,"PRJCTED MNTHLY QTY's"}</definedName>
    <definedName name="wrn.Prjcted._.Mnthly._.Qtys._4" hidden="1">{#N/A,#N/A,FALSE,"PRJCTED MNTHLY QTY's"}</definedName>
    <definedName name="wrn.Prjcted._.Mnthly._.Qtys._5" localSheetId="15" hidden="1">{#N/A,#N/A,FALSE,"PRJCTED MNTHLY QTY's"}</definedName>
    <definedName name="wrn.Prjcted._.Mnthly._.Qtys._5" hidden="1">{#N/A,#N/A,FALSE,"PRJCTED MNTHLY QTY's"}</definedName>
    <definedName name="wrn.Prjcted._.Qtrly._.Dollars." localSheetId="15" hidden="1">{#N/A,#N/A,FALSE,"PRJCTED QTRLY $'s"}</definedName>
    <definedName name="wrn.Prjcted._.Qtrly._.Dollars." hidden="1">{#N/A,#N/A,FALSE,"PRJCTED QTRLY $'s"}</definedName>
    <definedName name="wrn.Prjcted._.Qtrly._.Dollars._1" localSheetId="15" hidden="1">{#N/A,#N/A,FALSE,"PRJCTED QTRLY $'s"}</definedName>
    <definedName name="wrn.Prjcted._.Qtrly._.Dollars._1" hidden="1">{#N/A,#N/A,FALSE,"PRJCTED QTRLY $'s"}</definedName>
    <definedName name="wrn.Prjcted._.Qtrly._.Dollars._2" localSheetId="15" hidden="1">{#N/A,#N/A,FALSE,"PRJCTED QTRLY $'s"}</definedName>
    <definedName name="wrn.Prjcted._.Qtrly._.Dollars._2" hidden="1">{#N/A,#N/A,FALSE,"PRJCTED QTRLY $'s"}</definedName>
    <definedName name="wrn.Prjcted._.Qtrly._.Dollars._3" localSheetId="15" hidden="1">{#N/A,#N/A,FALSE,"PRJCTED QTRLY $'s"}</definedName>
    <definedName name="wrn.Prjcted._.Qtrly._.Dollars._3" hidden="1">{#N/A,#N/A,FALSE,"PRJCTED QTRLY $'s"}</definedName>
    <definedName name="wrn.Prjcted._.Qtrly._.Dollars._4" localSheetId="15" hidden="1">{#N/A,#N/A,FALSE,"PRJCTED QTRLY $'s"}</definedName>
    <definedName name="wrn.Prjcted._.Qtrly._.Dollars._4" hidden="1">{#N/A,#N/A,FALSE,"PRJCTED QTRLY $'s"}</definedName>
    <definedName name="wrn.Prjcted._.Qtrly._.Dollars._5" localSheetId="15" hidden="1">{#N/A,#N/A,FALSE,"PRJCTED QTRLY $'s"}</definedName>
    <definedName name="wrn.Prjcted._.Qtrly._.Dollars._5" hidden="1">{#N/A,#N/A,FALSE,"PRJCTED QTRLY $'s"}</definedName>
    <definedName name="wrn.Prjcted._.Qtrly._.Qtys." localSheetId="15" hidden="1">{#N/A,#N/A,FALSE,"PRJCTED QTRLY QTY's"}</definedName>
    <definedName name="wrn.Prjcted._.Qtrly._.Qtys." hidden="1">{#N/A,#N/A,FALSE,"PRJCTED QTRLY QTY's"}</definedName>
    <definedName name="wrn.Prjcted._.Qtrly._.Qtys._1" localSheetId="15" hidden="1">{#N/A,#N/A,FALSE,"PRJCTED QTRLY QTY's"}</definedName>
    <definedName name="wrn.Prjcted._.Qtrly._.Qtys._1" hidden="1">{#N/A,#N/A,FALSE,"PRJCTED QTRLY QTY's"}</definedName>
    <definedName name="wrn.Prjcted._.Qtrly._.Qtys._2" localSheetId="15" hidden="1">{#N/A,#N/A,FALSE,"PRJCTED QTRLY QTY's"}</definedName>
    <definedName name="wrn.Prjcted._.Qtrly._.Qtys._2" hidden="1">{#N/A,#N/A,FALSE,"PRJCTED QTRLY QTY's"}</definedName>
    <definedName name="wrn.Prjcted._.Qtrly._.Qtys._3" localSheetId="15" hidden="1">{#N/A,#N/A,FALSE,"PRJCTED QTRLY QTY's"}</definedName>
    <definedName name="wrn.Prjcted._.Qtrly._.Qtys._3" hidden="1">{#N/A,#N/A,FALSE,"PRJCTED QTRLY QTY's"}</definedName>
    <definedName name="wrn.Prjcted._.Qtrly._.Qtys._4" localSheetId="15" hidden="1">{#N/A,#N/A,FALSE,"PRJCTED QTRLY QTY's"}</definedName>
    <definedName name="wrn.Prjcted._.Qtrly._.Qtys._4" hidden="1">{#N/A,#N/A,FALSE,"PRJCTED QTRLY QTY's"}</definedName>
    <definedName name="wrn.Prjcted._.Qtrly._.Qtys._5" localSheetId="15" hidden="1">{#N/A,#N/A,FALSE,"PRJCTED QTRLY QTY's"}</definedName>
    <definedName name="wrn.Prjcted._.Qtrly._.Qtys._5" hidden="1">{#N/A,#N/A,FALSE,"PRJCTED QTRLY QTY's"}</definedName>
    <definedName name="wrn.PROGRAMS." localSheetId="15" hidden="1">{"sch52",#N/A,FALSE,"SCH52"}</definedName>
    <definedName name="wrn.PROGRAMS." hidden="1">{"sch52",#N/A,FALSE,"SCH52"}</definedName>
    <definedName name="wrn.prova." localSheetId="15" hidden="1">{"Fatturato",#N/A,FALSE,"Fatt.";"Analisi CdL",#N/A,FALSE,"Rip. CdL"}</definedName>
    <definedName name="wrn.prova." hidden="1">{"Fatturato",#N/A,FALSE,"Fatt.";"Analisi CdL",#N/A,FALSE,"Rip. CdL"}</definedName>
    <definedName name="wrn.rapport._.1." localSheetId="15"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INPC96." localSheetId="15" hidden="1">{#N/A,#N/A,FALSE,"A"}</definedName>
    <definedName name="wrn.REINPC96." hidden="1">{#N/A,#N/A,FALSE,"A"}</definedName>
    <definedName name="wrn.Relatório._.1." localSheetId="15" hidden="1">{"FS`s",#N/A,TRUE,"FS's";"Icome St",#N/A,TRUE,"Income St.";"Balance Sh",#N/A,TRUE,"Balance Sh.";"Gross Margin",#N/A,TRUE,"Gross Margin"}</definedName>
    <definedName name="wrn.Relatório._.1." hidden="1">{"FS`s",#N/A,TRUE,"FS's";"Icome St",#N/A,TRUE,"Income St.";"Balance Sh",#N/A,TRUE,"Balance Sh.";"Gross Margin",#N/A,TRUE,"Gross Margin"}</definedName>
    <definedName name="wrn.Relevant." localSheetId="1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5" hidden="1">{#N/A,#N/A,TRUE,"Total";#N/A,#N/A,TRUE,"Crop Harvesting";#N/A,#N/A,TRUE,"Hay &amp; Forage";#N/A,#N/A,TRUE,"CROP PRODUCTION";#N/A,#N/A,TRUE,"TRACTOR";#N/A,#N/A,TRUE,"Crawlers &amp; Dozers";#N/A,#N/A,TRUE,"TLB";#N/A,#N/A,TRUE,"Excavators";#N/A,#N/A,TRUE,"Loaders and Graders ";#N/A,#N/A,TRUE,"Skid Steer Loaders"}</definedName>
    <definedName name="wrn.report." localSheetId="9" hidden="1">{#N/A,#N/A,TRUE,"Total";#N/A,#N/A,TRUE,"Crop Harvesting";#N/A,#N/A,TRUE,"Hay &amp; Forage";#N/A,#N/A,TRUE,"CROP PRODUCTION";#N/A,#N/A,TRUE,"TRACTOR";#N/A,#N/A,TRUE,"Crawlers &amp; Dozers";#N/A,#N/A,TRUE,"TLB";#N/A,#N/A,TRUE,"Excavators";#N/A,#N/A,TRUE,"Loaders and Graders ";#N/A,#N/A,TRUE,"Skid Steer Loaders"}</definedName>
    <definedName name="wrn.report." localSheetId="10" hidden="1">{#N/A,#N/A,TRUE,"Total";#N/A,#N/A,TRUE,"Crop Harvesting";#N/A,#N/A,TRUE,"Hay &amp; Forage";#N/A,#N/A,TRUE,"CROP PRODUCTION";#N/A,#N/A,TRUE,"TRACTOR";#N/A,#N/A,TRUE,"Crawlers &amp; Dozers";#N/A,#N/A,TRUE,"TLB";#N/A,#N/A,TRUE,"Excavators";#N/A,#N/A,TRUE,"Loaders and Graders ";#N/A,#N/A,TRUE,"Skid Steer Loaders"}</definedName>
    <definedName name="wrn.report." localSheetId="12" hidden="1">{#N/A,#N/A,TRUE,"Total";#N/A,#N/A,TRUE,"Crop Harvesting";#N/A,#N/A,TRUE,"Hay &amp; Forage";#N/A,#N/A,TRUE,"CROP PRODUCTION";#N/A,#N/A,TRUE,"TRACTOR";#N/A,#N/A,TRUE,"Crawlers &amp; Dozers";#N/A,#N/A,TRUE,"TLB";#N/A,#N/A,TRUE,"Excavators";#N/A,#N/A,TRUE,"Loaders and Graders ";#N/A,#N/A,TRUE,"Skid Steer Loaders"}</definedName>
    <definedName name="wrn.report." localSheetId="11"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wrn.Report._.Gestionale." localSheetId="15" hidden="1">{"Sintesi",#N/A,FALSE,"Sintesi";"C.E. Scalare",#N/A,FALSE,"Scalare";"Analisi CdL",#N/A,FALSE,"Rip. CdL";"Totale centri",#N/A,FALSE,"Responsabilità";"Fatturato",#N/A,FALSE,"Fatt.";"Resp. Comm.li",#N/A,FALSE,"Resp.Comm.";"Resp. Log.",#N/A,FALSE,"Resp.Log.";"Resp. Acq.",#N/A,FALSE,"Resp.Acq."}</definedName>
    <definedName name="wrn.Report._.Gestionale." hidden="1">{"Sintesi",#N/A,FALSE,"Sintesi";"C.E. Scalare",#N/A,FALSE,"Scalare";"Analisi CdL",#N/A,FALSE,"Rip. CdL";"Totale centri",#N/A,FALSE,"Responsabilità";"Fatturato",#N/A,FALSE,"Fatt.";"Resp. Comm.li",#N/A,FALSE,"Resp.Comm.";"Resp. Log.",#N/A,FALSE,"Resp.Log.";"Resp. Acq.",#N/A,FALSE,"Resp.Acq."}</definedName>
    <definedName name="wrn.Report1." localSheetId="15"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SINPC." localSheetId="15" hidden="1">{#N/A,#N/A,FALSE,"A"}</definedName>
    <definedName name="wrn.RESINPC." hidden="1">{#N/A,#N/A,FALSE,"A"}</definedName>
    <definedName name="wrn.RESUMO." localSheetId="15" hidden="1">{#N/A,#N/A,FALSE,"HONORÁRIOS"}</definedName>
    <definedName name="wrn.RESUMO." hidden="1">{#N/A,#N/A,FALSE,"HONORÁRIOS"}</definedName>
    <definedName name="wrn.Revs." localSheetId="15" hidden="1">{"Base_rev",#N/A,FALSE,"Proj_IS_Base";"Projrev",#N/A,FALSE,"Proj_IS_wOTLC";"Delta",#N/A,FALSE,"Delta Rev_PV"}</definedName>
    <definedName name="wrn.Revs." hidden="1">{"Base_rev",#N/A,FALSE,"Proj_IS_Base";"Projrev",#N/A,FALSE,"Proj_IS_wOTLC";"Delta",#N/A,FALSE,"Delta Rev_PV"}</definedName>
    <definedName name="wrn.Riverwood_comp_model." localSheetId="15"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Scenario._.Summary." localSheetId="15"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_.Summary._1" localSheetId="15" hidden="1">{#N/A,#N/A,TRUE,"Summary";#N/A,"1",TRUE,"Summary";#N/A,"2",TRUE,"Summary";#N/A,"3",TRUE,"Summary";#N/A,"4",TRUE,"Summary";#N/A,"5",TRUE,"Summary";#N/A,"6",TRUE,"Summary";#N/A,"7",TRUE,"Summary";#N/A,"8",TRUE,"Summary";#N/A,"9",TRUE,"Summary";#N/A,"10",TRUE,"Summary";#N/A,"11",TRUE,"Summary"}</definedName>
    <definedName name="wrn.Scenario._.Summary._1" hidden="1">{#N/A,#N/A,TRUE,"Summary";#N/A,"1",TRUE,"Summary";#N/A,"2",TRUE,"Summary";#N/A,"3",TRUE,"Summary";#N/A,"4",TRUE,"Summary";#N/A,"5",TRUE,"Summary";#N/A,"6",TRUE,"Summary";#N/A,"7",TRUE,"Summary";#N/A,"8",TRUE,"Summary";#N/A,"9",TRUE,"Summary";#N/A,"10",TRUE,"Summary";#N/A,"11",TRUE,"Summary"}</definedName>
    <definedName name="wrn.Scenario._.Summary._2" localSheetId="15" hidden="1">{#N/A,#N/A,TRUE,"Summary";#N/A,"1",TRUE,"Summary";#N/A,"2",TRUE,"Summary";#N/A,"3",TRUE,"Summary";#N/A,"4",TRUE,"Summary";#N/A,"5",TRUE,"Summary";#N/A,"6",TRUE,"Summary";#N/A,"7",TRUE,"Summary";#N/A,"8",TRUE,"Summary";#N/A,"9",TRUE,"Summary";#N/A,"10",TRUE,"Summary";#N/A,"11",TRUE,"Summary"}</definedName>
    <definedName name="wrn.Scenario._.Summary._2" hidden="1">{#N/A,#N/A,TRUE,"Summary";#N/A,"1",TRUE,"Summary";#N/A,"2",TRUE,"Summary";#N/A,"3",TRUE,"Summary";#N/A,"4",TRUE,"Summary";#N/A,"5",TRUE,"Summary";#N/A,"6",TRUE,"Summary";#N/A,"7",TRUE,"Summary";#N/A,"8",TRUE,"Summary";#N/A,"9",TRUE,"Summary";#N/A,"10",TRUE,"Summary";#N/A,"11",TRUE,"Summary"}</definedName>
    <definedName name="wrn.Scenario._.Summary._3" localSheetId="15" hidden="1">{#N/A,#N/A,TRUE,"Summary";#N/A,"1",TRUE,"Summary";#N/A,"2",TRUE,"Summary";#N/A,"3",TRUE,"Summary";#N/A,"4",TRUE,"Summary";#N/A,"5",TRUE,"Summary";#N/A,"6",TRUE,"Summary";#N/A,"7",TRUE,"Summary";#N/A,"8",TRUE,"Summary";#N/A,"9",TRUE,"Summary";#N/A,"10",TRUE,"Summary";#N/A,"11",TRUE,"Summary"}</definedName>
    <definedName name="wrn.Scenario._.Summary._3" hidden="1">{#N/A,#N/A,TRUE,"Summary";#N/A,"1",TRUE,"Summary";#N/A,"2",TRUE,"Summary";#N/A,"3",TRUE,"Summary";#N/A,"4",TRUE,"Summary";#N/A,"5",TRUE,"Summary";#N/A,"6",TRUE,"Summary";#N/A,"7",TRUE,"Summary";#N/A,"8",TRUE,"Summary";#N/A,"9",TRUE,"Summary";#N/A,"10",TRUE,"Summary";#N/A,"11",TRUE,"Summary"}</definedName>
    <definedName name="wrn.Scenario._.Summary._4" localSheetId="15" hidden="1">{#N/A,#N/A,TRUE,"Summary";#N/A,"1",TRUE,"Summary";#N/A,"2",TRUE,"Summary";#N/A,"3",TRUE,"Summary";#N/A,"4",TRUE,"Summary";#N/A,"5",TRUE,"Summary";#N/A,"6",TRUE,"Summary";#N/A,"7",TRUE,"Summary";#N/A,"8",TRUE,"Summary";#N/A,"9",TRUE,"Summary";#N/A,"10",TRUE,"Summary";#N/A,"11",TRUE,"Summary"}</definedName>
    <definedName name="wrn.Scenario._.Summary._4" hidden="1">{#N/A,#N/A,TRUE,"Summary";#N/A,"1",TRUE,"Summary";#N/A,"2",TRUE,"Summary";#N/A,"3",TRUE,"Summary";#N/A,"4",TRUE,"Summary";#N/A,"5",TRUE,"Summary";#N/A,"6",TRUE,"Summary";#N/A,"7",TRUE,"Summary";#N/A,"8",TRUE,"Summary";#N/A,"9",TRUE,"Summary";#N/A,"10",TRUE,"Summary";#N/A,"11",TRUE,"Summary"}</definedName>
    <definedName name="wrn.Scenario._.Summary._5" localSheetId="15" hidden="1">{#N/A,#N/A,TRUE,"Summary";#N/A,"1",TRUE,"Summary";#N/A,"2",TRUE,"Summary";#N/A,"3",TRUE,"Summary";#N/A,"4",TRUE,"Summary";#N/A,"5",TRUE,"Summary";#N/A,"6",TRUE,"Summary";#N/A,"7",TRUE,"Summary";#N/A,"8",TRUE,"Summary";#N/A,"9",TRUE,"Summary";#N/A,"10",TRUE,"Summary";#N/A,"11",TRUE,"Summary"}</definedName>
    <definedName name="wrn.Scenario._.Summary._5" hidden="1">{#N/A,#N/A,TRUE,"Summary";#N/A,"1",TRUE,"Summary";#N/A,"2",TRUE,"Summary";#N/A,"3",TRUE,"Summary";#N/A,"4",TRUE,"Summary";#N/A,"5",TRUE,"Summary";#N/A,"6",TRUE,"Summary";#N/A,"7",TRUE,"Summary";#N/A,"8",TRUE,"Summary";#N/A,"9",TRUE,"Summary";#N/A,"10",TRUE,"Summary";#N/A,"11",TRUE,"Summary"}</definedName>
    <definedName name="wrn.SCH46." localSheetId="15" hidden="1">{"SCH46",#N/A,FALSE,"sch46"}</definedName>
    <definedName name="wrn.SCH46." hidden="1">{"SCH46",#N/A,FALSE,"sch46"}</definedName>
    <definedName name="wrn.SCH51." localSheetId="15" hidden="1">{"SCH51",#N/A,FALSE,"monthly"}</definedName>
    <definedName name="wrn.SCH51." hidden="1">{"SCH51",#N/A,FALSE,"monthly"}</definedName>
    <definedName name="wrn.SCH52." localSheetId="15" hidden="1">{"SCH52",#N/A,FALSE,"sch52"}</definedName>
    <definedName name="wrn.SCH52." hidden="1">{"SCH52",#N/A,FALSE,"sch52"}</definedName>
    <definedName name="wrn.SCH57." localSheetId="15" hidden="1">{"SCH57",#N/A,FALSE,"monthly"}</definedName>
    <definedName name="wrn.SCH57." hidden="1">{"SCH57",#N/A,FALSE,"monthly"}</definedName>
    <definedName name="wrn.SCH58." localSheetId="15" hidden="1">{"sch58",#N/A,FALSE,"SCH58"}</definedName>
    <definedName name="wrn.SCH58." hidden="1">{"sch58",#N/A,FALSE,"SCH58"}</definedName>
    <definedName name="wrn.SEGMENT." localSheetId="15" hidden="1">{"SCH29",#N/A,FALSE,"segments";"SCH30",#N/A,FALSE,"segments"}</definedName>
    <definedName name="wrn.SEGMENT." hidden="1">{"SCH29",#N/A,FALSE,"segments";"SCH30",#N/A,FALSE,"segments"}</definedName>
    <definedName name="wrn.Setembro." localSheetId="15"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 localSheetId="15" hidden="1">{"Opsys",#N/A,FALSE,"NPV_OPsys";"NT",#N/A,FALSE,"NPV_NT";"DevP",#N/A,FALSE,"NPV_DevPdt";"Office",#N/A,FALSE,"NPV_Office"}</definedName>
    <definedName name="wrn.sum." hidden="1">{"Opsys",#N/A,FALSE,"NPV_OPsys";"NT",#N/A,FALSE,"NPV_NT";"DevP",#N/A,FALSE,"NPV_DevPdt";"Office",#N/A,FALSE,"NPV_Office"}</definedName>
    <definedName name="wrn.SUMMARY." localSheetId="15" hidden="1">{"SCH27",#N/A,FALSE,"summary";"SCH39",#N/A,FALSE,"summary";"SCH41",#N/A,FALSE,"summary"}</definedName>
    <definedName name="wrn.SUMMARY." hidden="1">{"SCH27",#N/A,FALSE,"summary";"SCH39",#N/A,FALSE,"summary";"SCH41",#N/A,FALSE,"summary"}</definedName>
    <definedName name="wrn.totalcomp." localSheetId="15" hidden="1">{"comp1",#N/A,FALSE,"COMPS";"footnotes",#N/A,FALSE,"COMPS"}</definedName>
    <definedName name="wrn.totalcomp." hidden="1">{"comp1",#N/A,FALSE,"COMPS";"footnotes",#N/A,FALSE,"COMPS"}</definedName>
    <definedName name="wrn.totalcomp._1" localSheetId="15" hidden="1">{"comp1",#N/A,FALSE,"COMPS";"footnotes",#N/A,FALSE,"COMPS"}</definedName>
    <definedName name="wrn.totalcomp._1" hidden="1">{"comp1",#N/A,FALSE,"COMPS";"footnotes",#N/A,FALSE,"COMPS"}</definedName>
    <definedName name="wrn.totalcomp._2" localSheetId="15" hidden="1">{"comp1",#N/A,FALSE,"COMPS";"footnotes",#N/A,FALSE,"COMPS"}</definedName>
    <definedName name="wrn.totalcomp._2" hidden="1">{"comp1",#N/A,FALSE,"COMPS";"footnotes",#N/A,FALSE,"COMPS"}</definedName>
    <definedName name="wrn.totalcomp._3" localSheetId="15" hidden="1">{"comp1",#N/A,FALSE,"COMPS";"footnotes",#N/A,FALSE,"COMPS"}</definedName>
    <definedName name="wrn.totalcomp._3" hidden="1">{"comp1",#N/A,FALSE,"COMPS";"footnotes",#N/A,FALSE,"COMPS"}</definedName>
    <definedName name="wrn.totalcomp._4" localSheetId="15" hidden="1">{"comp1",#N/A,FALSE,"COMPS";"footnotes",#N/A,FALSE,"COMPS"}</definedName>
    <definedName name="wrn.totalcomp._4" hidden="1">{"comp1",#N/A,FALSE,"COMPS";"footnotes",#N/A,FALSE,"COMPS"}</definedName>
    <definedName name="wrn.totalcomp._5" localSheetId="15" hidden="1">{"comp1",#N/A,FALSE,"COMPS";"footnotes",#N/A,FALSE,"COMPS"}</definedName>
    <definedName name="wrn.totalcomp._5" hidden="1">{"comp1",#N/A,FALSE,"COMPS";"footnotes",#N/A,FALSE,"COMPS"}</definedName>
    <definedName name="wrn.UPDOWN." localSheetId="15" hidden="1">{"SCH54",#N/A,FALSE,"upside";"SCH55",#N/A,FALSE,"upside"}</definedName>
    <definedName name="wrn.UPDOWN." hidden="1">{"SCH54",#N/A,FALSE,"upside";"SCH55",#N/A,FALSE,"upside"}</definedName>
    <definedName name="wrn.VALUATION." localSheetId="1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E." localSheetId="15" hidden="1">{"SCH47",#N/A,FALSE,"value";"sch48",#N/A,FALSE,"value"}</definedName>
    <definedName name="wrn.VALUE." hidden="1">{"SCH47",#N/A,FALSE,"value";"sch48",#N/A,FALSE,"value"}</definedName>
    <definedName name="wrn.Whole._.Pack."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1"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1"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2"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3"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4"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4"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5"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right."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1"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2"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3"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4"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5"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YEARLY."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1.history" localSheetId="15" hidden="1">{#N/A,#N/A,FALSE,"model"}</definedName>
    <definedName name="wrn1.history" hidden="1">{#N/A,#N/A,FALSE,"model"}</definedName>
    <definedName name="wrn1.history_1" localSheetId="15" hidden="1">{#N/A,#N/A,FALSE,"model"}</definedName>
    <definedName name="wrn1.history_1" hidden="1">{#N/A,#N/A,FALSE,"model"}</definedName>
    <definedName name="wrn1.history_2" localSheetId="15" hidden="1">{#N/A,#N/A,FALSE,"model"}</definedName>
    <definedName name="wrn1.history_2" hidden="1">{#N/A,#N/A,FALSE,"model"}</definedName>
    <definedName name="wrn1.history_3" localSheetId="15" hidden="1">{#N/A,#N/A,FALSE,"model"}</definedName>
    <definedName name="wrn1.history_3" hidden="1">{#N/A,#N/A,FALSE,"model"}</definedName>
    <definedName name="wrn1.history_4" localSheetId="15" hidden="1">{#N/A,#N/A,FALSE,"model"}</definedName>
    <definedName name="wrn1.history_4" hidden="1">{#N/A,#N/A,FALSE,"model"}</definedName>
    <definedName name="wrn1.history_5" localSheetId="15" hidden="1">{#N/A,#N/A,FALSE,"model"}</definedName>
    <definedName name="wrn1.history_5" hidden="1">{#N/A,#N/A,FALSE,"model"}</definedName>
    <definedName name="wrn3.histroic" localSheetId="15" hidden="1">{#N/A,#N/A,FALSE,"model"}</definedName>
    <definedName name="wrn3.histroic" hidden="1">{#N/A,#N/A,FALSE,"model"}</definedName>
    <definedName name="wrn3.histroic_1" localSheetId="15" hidden="1">{#N/A,#N/A,FALSE,"model"}</definedName>
    <definedName name="wrn3.histroic_1" hidden="1">{#N/A,#N/A,FALSE,"model"}</definedName>
    <definedName name="wrn3.histroic_2" localSheetId="15" hidden="1">{#N/A,#N/A,FALSE,"model"}</definedName>
    <definedName name="wrn3.histroic_2" hidden="1">{#N/A,#N/A,FALSE,"model"}</definedName>
    <definedName name="wrn3.histroic_3" localSheetId="15" hidden="1">{#N/A,#N/A,FALSE,"model"}</definedName>
    <definedName name="wrn3.histroic_3" hidden="1">{#N/A,#N/A,FALSE,"model"}</definedName>
    <definedName name="wrn3.histroic_4" localSheetId="15" hidden="1">{#N/A,#N/A,FALSE,"model"}</definedName>
    <definedName name="wrn3.histroic_4" hidden="1">{#N/A,#N/A,FALSE,"model"}</definedName>
    <definedName name="wrn3.histroic_5" localSheetId="15" hidden="1">{#N/A,#N/A,FALSE,"model"}</definedName>
    <definedName name="wrn3.histroic_5" hidden="1">{#N/A,#N/A,FALSE,"model"}</definedName>
    <definedName name="wsetm" localSheetId="15" hidden="1">{#N/A,#N/A,FALSE,"Eastern";#N/A,#N/A,FALSE,"Western"}</definedName>
    <definedName name="wsetm" hidden="1">{#N/A,#N/A,FALSE,"Eastern";#N/A,#N/A,FALSE,"Western"}</definedName>
    <definedName name="wsetm_1" localSheetId="15" hidden="1">{#N/A,#N/A,FALSE,"Eastern";#N/A,#N/A,FALSE,"Western"}</definedName>
    <definedName name="wsetm_1" hidden="1">{#N/A,#N/A,FALSE,"Eastern";#N/A,#N/A,FALSE,"Western"}</definedName>
    <definedName name="wsetm_2" localSheetId="15" hidden="1">{#N/A,#N/A,FALSE,"Eastern";#N/A,#N/A,FALSE,"Western"}</definedName>
    <definedName name="wsetm_2" hidden="1">{#N/A,#N/A,FALSE,"Eastern";#N/A,#N/A,FALSE,"Western"}</definedName>
    <definedName name="wsetm_3" localSheetId="15" hidden="1">{#N/A,#N/A,FALSE,"Eastern";#N/A,#N/A,FALSE,"Western"}</definedName>
    <definedName name="wsetm_3" hidden="1">{#N/A,#N/A,FALSE,"Eastern";#N/A,#N/A,FALSE,"Western"}</definedName>
    <definedName name="wsetm_4" localSheetId="15" hidden="1">{#N/A,#N/A,FALSE,"Eastern";#N/A,#N/A,FALSE,"Western"}</definedName>
    <definedName name="wsetm_4" hidden="1">{#N/A,#N/A,FALSE,"Eastern";#N/A,#N/A,FALSE,"Western"}</definedName>
    <definedName name="wsetm_5" localSheetId="15" hidden="1">{#N/A,#N/A,FALSE,"Eastern";#N/A,#N/A,FALSE,"Western"}</definedName>
    <definedName name="wsetm_5" hidden="1">{#N/A,#N/A,FALSE,"Eastern";#N/A,#N/A,FALSE,"Western"}</definedName>
    <definedName name="wvu.ACC."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CC._1"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_1" hidden="1">{TRUE,TRUE,-1.25,-15.5,484.5,278.25,FALSE,FALSE,TRUE,FALSE,0,1,#N/A,452,#N/A,5.92592592592593,22.5714285714286,1,FALSE,FALSE,3,TRUE,1,FALSE,100,"Swvu.ACC.","ACwvu.ACC.",#N/A,FALSE,FALSE,0,0,0,0,2,"","",FALSE,FALSE,FALSE,FALSE,1,90,#N/A,#N/A,"=R1C1:R650C11",FALSE,#N/A,#N/A,FALSE,FALSE,FALSE,1,65532,65532,FALSE,FALSE,TRUE,TRUE,TRUE}</definedName>
    <definedName name="wvu.ACC._2"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_2" hidden="1">{TRUE,TRUE,-1.25,-15.5,484.5,278.25,FALSE,FALSE,TRUE,FALSE,0,1,#N/A,452,#N/A,5.92592592592593,22.5714285714286,1,FALSE,FALSE,3,TRUE,1,FALSE,100,"Swvu.ACC.","ACwvu.ACC.",#N/A,FALSE,FALSE,0,0,0,0,2,"","",FALSE,FALSE,FALSE,FALSE,1,90,#N/A,#N/A,"=R1C1:R650C11",FALSE,#N/A,#N/A,FALSE,FALSE,FALSE,1,65532,65532,FALSE,FALSE,TRUE,TRUE,TRUE}</definedName>
    <definedName name="wvu.ACC._3"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_3" hidden="1">{TRUE,TRUE,-1.25,-15.5,484.5,278.25,FALSE,FALSE,TRUE,FALSE,0,1,#N/A,452,#N/A,5.92592592592593,22.5714285714286,1,FALSE,FALSE,3,TRUE,1,FALSE,100,"Swvu.ACC.","ACwvu.ACC.",#N/A,FALSE,FALSE,0,0,0,0,2,"","",FALSE,FALSE,FALSE,FALSE,1,90,#N/A,#N/A,"=R1C1:R650C11",FALSE,#N/A,#N/A,FALSE,FALSE,FALSE,1,65532,65532,FALSE,FALSE,TRUE,TRUE,TRUE}</definedName>
    <definedName name="wvu.ACC._4"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_4" hidden="1">{TRUE,TRUE,-1.25,-15.5,484.5,278.25,FALSE,FALSE,TRUE,FALSE,0,1,#N/A,452,#N/A,5.92592592592593,22.5714285714286,1,FALSE,FALSE,3,TRUE,1,FALSE,100,"Swvu.ACC.","ACwvu.ACC.",#N/A,FALSE,FALSE,0,0,0,0,2,"","",FALSE,FALSE,FALSE,FALSE,1,90,#N/A,#N/A,"=R1C1:R650C11",FALSE,#N/A,#N/A,FALSE,FALSE,FALSE,1,65532,65532,FALSE,FALSE,TRUE,TRUE,TRUE}</definedName>
    <definedName name="wvu.ACC._5"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_5"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AFAC._1"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_1" hidden="1">{TRUE,TRUE,-1.25,-15.5,484.5,278.25,FALSE,FALSE,TRUE,FALSE,0,1,#N/A,551,#N/A,5.92592592592593,22.5714285714286,1,FALSE,FALSE,3,TRUE,1,FALSE,100,"Swvu.AFAC.","ACwvu.AFAC.",#N/A,FALSE,FALSE,0,0,0,0,2,"","",FALSE,FALSE,FALSE,FALSE,1,90,#N/A,#N/A,"=R1C1:R650C11",FALSE,#N/A,#N/A,FALSE,FALSE,FALSE,1,65532,65532,FALSE,FALSE,TRUE,TRUE,TRUE}</definedName>
    <definedName name="wvu.AFAC._2"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_2" hidden="1">{TRUE,TRUE,-1.25,-15.5,484.5,278.25,FALSE,FALSE,TRUE,FALSE,0,1,#N/A,551,#N/A,5.92592592592593,22.5714285714286,1,FALSE,FALSE,3,TRUE,1,FALSE,100,"Swvu.AFAC.","ACwvu.AFAC.",#N/A,FALSE,FALSE,0,0,0,0,2,"","",FALSE,FALSE,FALSE,FALSE,1,90,#N/A,#N/A,"=R1C1:R650C11",FALSE,#N/A,#N/A,FALSE,FALSE,FALSE,1,65532,65532,FALSE,FALSE,TRUE,TRUE,TRUE}</definedName>
    <definedName name="wvu.AFAC._3"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_3" hidden="1">{TRUE,TRUE,-1.25,-15.5,484.5,278.25,FALSE,FALSE,TRUE,FALSE,0,1,#N/A,551,#N/A,5.92592592592593,22.5714285714286,1,FALSE,FALSE,3,TRUE,1,FALSE,100,"Swvu.AFAC.","ACwvu.AFAC.",#N/A,FALSE,FALSE,0,0,0,0,2,"","",FALSE,FALSE,FALSE,FALSE,1,90,#N/A,#N/A,"=R1C1:R650C11",FALSE,#N/A,#N/A,FALSE,FALSE,FALSE,1,65532,65532,FALSE,FALSE,TRUE,TRUE,TRUE}</definedName>
    <definedName name="wvu.AFAC._4"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_4" hidden="1">{TRUE,TRUE,-1.25,-15.5,484.5,278.25,FALSE,FALSE,TRUE,FALSE,0,1,#N/A,551,#N/A,5.92592592592593,22.5714285714286,1,FALSE,FALSE,3,TRUE,1,FALSE,100,"Swvu.AFAC.","ACwvu.AFAC.",#N/A,FALSE,FALSE,0,0,0,0,2,"","",FALSE,FALSE,FALSE,FALSE,1,90,#N/A,#N/A,"=R1C1:R650C11",FALSE,#N/A,#N/A,FALSE,FALSE,FALSE,1,65532,65532,FALSE,FALSE,TRUE,TRUE,TRUE}</definedName>
    <definedName name="wvu.AFAC._5"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_5" hidden="1">{TRUE,TRUE,-1.25,-15.5,484.5,278.25,FALSE,FALSE,TRUE,FALSE,0,1,#N/A,551,#N/A,5.92592592592593,22.5714285714286,1,FALSE,FALSE,3,TRUE,1,FALSE,100,"Swvu.AFAC.","ACwvu.AFAC.",#N/A,FALSE,FALSE,0,0,0,0,2,"","",FALSE,FALSE,FALSE,FALSE,1,90,#N/A,#N/A,"=R1C1:R650C11",FALSE,#N/A,#N/A,FALSE,FALSE,FALSE,1,65532,65532,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2"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3"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4"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5"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ELIMLUCRO."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1"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2"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3"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4"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4"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5"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5"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1"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2"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3"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4"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4"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5"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1"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2"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3"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4"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4"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5"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2"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3"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4"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5"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2"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3"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4"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5"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PERDAS."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1"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2"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3"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4"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4"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5"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LANILHA2."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wvu.PLANILHA2." hidden="1">{TRUE,TRUE,-1.25,-15.5,604.5,366.75,FALSE,FALSE,TRUE,TRUE,0,1,#N/A,1,#N/A,9.0125,24.4117647058824,1,FALSE,FALSE,3,TRUE,1,FALSE,100,"Swvu.PLANILHA2.","ACwvu.PLANILHA2.",#N/A,FALSE,FALSE,0.787401575,0.34,0.46,0.5,1,"","",FALSE,FALSE,FALSE,FALSE,1,#N/A,1,1,FALSE,FALSE,#N/A,#N/A,FALSE,FALSE,FALSE,9,65532,65532,FALSE,FALSE,TRUE,TRUE,TRUE}</definedName>
    <definedName name="wvu.RES432."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1"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2"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3"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4"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4"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5"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5" hidden="1">{TRUE,TRUE,-1.25,-15.5,484.5,278.25,FALSE,FALSE,TRUE,FALSE,0,5,#N/A,593,#N/A,7.47457627118644,22.5714285714286,1,FALSE,FALSE,3,TRUE,1,FALSE,100,"Swvu.RES432.","ACwvu.RES432.",#N/A,FALSE,FALSE,0,0,0,0,2,"","",FALSE,FALSE,FALSE,FALSE,1,90,#N/A,#N/A,"=R1C1:R650C11",FALSE,#N/A,#N/A,FALSE,FALSE,FALSE,1,65532,65532,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1"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2"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3"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4"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4"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5"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Rele" localSheetId="1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www"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wwwww"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x">#N/A</definedName>
    <definedName name="xcvgfty"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1"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2"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3"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4"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5"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REF_COLUMN_1" hidden="1">#REF!</definedName>
    <definedName name="XREF_COLUMN_10" hidden="1">#REF!</definedName>
    <definedName name="XREF_COLUMN_11" hidden="1">#REF!</definedName>
    <definedName name="XREF_COLUMN_2" hidden="1">#REF!</definedName>
    <definedName name="XREF_COLUMN_21"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9</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7</definedName>
    <definedName name="xx">#REF!</definedName>
    <definedName name="ytuiyui" localSheetId="15" hidden="1">{"Japan_Capers_Ed_Pub",#N/A,FALSE,"DI 2 YEAR MASTER SCHEDULE"}</definedName>
    <definedName name="ytuiyui" hidden="1">{"Japan_Capers_Ed_Pub",#N/A,FALSE,"DI 2 YEAR MASTER SCHEDULE"}</definedName>
    <definedName name="ytuiyui_1" localSheetId="15" hidden="1">{"Japan_Capers_Ed_Pub",#N/A,FALSE,"DI 2 YEAR MASTER SCHEDULE"}</definedName>
    <definedName name="ytuiyui_1" hidden="1">{"Japan_Capers_Ed_Pub",#N/A,FALSE,"DI 2 YEAR MASTER SCHEDULE"}</definedName>
    <definedName name="ytuiyui_2" localSheetId="15" hidden="1">{"Japan_Capers_Ed_Pub",#N/A,FALSE,"DI 2 YEAR MASTER SCHEDULE"}</definedName>
    <definedName name="ytuiyui_2" hidden="1">{"Japan_Capers_Ed_Pub",#N/A,FALSE,"DI 2 YEAR MASTER SCHEDULE"}</definedName>
    <definedName name="ytuiyui_3" localSheetId="15" hidden="1">{"Japan_Capers_Ed_Pub",#N/A,FALSE,"DI 2 YEAR MASTER SCHEDULE"}</definedName>
    <definedName name="ytuiyui_3" hidden="1">{"Japan_Capers_Ed_Pub",#N/A,FALSE,"DI 2 YEAR MASTER SCHEDULE"}</definedName>
    <definedName name="ytuiyui_4" localSheetId="15" hidden="1">{"Japan_Capers_Ed_Pub",#N/A,FALSE,"DI 2 YEAR MASTER SCHEDULE"}</definedName>
    <definedName name="ytuiyui_4" hidden="1">{"Japan_Capers_Ed_Pub",#N/A,FALSE,"DI 2 YEAR MASTER SCHEDULE"}</definedName>
    <definedName name="ytuiyui_5" localSheetId="15" hidden="1">{"Japan_Capers_Ed_Pub",#N/A,FALSE,"DI 2 YEAR MASTER SCHEDULE"}</definedName>
    <definedName name="ytuiyui_5" hidden="1">{"Japan_Capers_Ed_Pub",#N/A,FALSE,"DI 2 YEAR MASTER SCHEDULE"}</definedName>
    <definedName name="yy" localSheetId="15"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15" hidden="1">{#N/A,#N/A,FALSE,"HONORÁRIOS"}</definedName>
    <definedName name="yyyyyyy" hidden="1">{#N/A,#N/A,FALSE,"HONORÁRIOS"}</definedName>
    <definedName name="yyyyyyyy" localSheetId="15"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15" hidden="1">{#N/A,#N/A,TRUE,"7d";#N/A,#N/A,TRUE,"7g";#N/A,#N/A,TRUE,"7i"}</definedName>
    <definedName name="z" localSheetId="9" hidden="1">{#N/A,#N/A,TRUE,"7d";#N/A,#N/A,TRUE,"7g";#N/A,#N/A,TRUE,"7i"}</definedName>
    <definedName name="z" localSheetId="10" hidden="1">{#N/A,#N/A,TRUE,"7d";#N/A,#N/A,TRUE,"7g";#N/A,#N/A,TRUE,"7i"}</definedName>
    <definedName name="z" localSheetId="12" hidden="1">{#N/A,#N/A,TRUE,"7d";#N/A,#N/A,TRUE,"7g";#N/A,#N/A,TRUE,"7i"}</definedName>
    <definedName name="z" localSheetId="11" hidden="1">{#N/A,#N/A,TRUE,"7d";#N/A,#N/A,TRUE,"7g";#N/A,#N/A,TRUE,"7i"}</definedName>
    <definedName name="z" hidden="1">{#N/A,#N/A,TRUE,"7d";#N/A,#N/A,TRUE,"7g";#N/A,#N/A,TRUE,"7i"}</definedName>
    <definedName name="Z_0406B366_0268_11D5_B893_004F4E0074D6_.wvu.Cols" hidden="1">#REF!,#REF!</definedName>
    <definedName name="Z_96A1DA68_4B1E_11D6_8E4E_00508B133E2D_.wvu.Cols" hidden="1">#REF!</definedName>
    <definedName name="Z_96A1DA68_4B1E_11D6_8E4E_00508B133E2D_.wvu.FilterData" hidden="1">#REF!</definedName>
    <definedName name="Z_96A1DA68_4B1E_11D6_8E4E_00508B133E2D_.wvu.PrintArea" hidden="1">#REF!</definedName>
    <definedName name="zcd">#REF!</definedName>
    <definedName name="ZEROFIN.ZEROFIN">#N/A</definedName>
    <definedName name="zerofin1">#N/A</definedName>
    <definedName name="zzz.com" localSheetId="1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45" i="30" l="1"/>
  <c r="AP50" i="30"/>
  <c r="BD50" i="30" l="1"/>
  <c r="BD49" i="30"/>
  <c r="BD48" i="30"/>
  <c r="BD47" i="30"/>
  <c r="BD45" i="30"/>
  <c r="BD44" i="30"/>
  <c r="BD42" i="30"/>
  <c r="BE19" i="48"/>
  <c r="AV14" i="31"/>
  <c r="AW14" i="31"/>
  <c r="AX14" i="31"/>
  <c r="AY14" i="31"/>
  <c r="AZ14" i="31"/>
  <c r="BA14" i="31"/>
  <c r="BB14" i="31"/>
  <c r="BC14" i="31"/>
  <c r="BD14" i="31"/>
  <c r="BE14" i="31"/>
  <c r="AS26" i="14"/>
  <c r="AR26" i="14"/>
  <c r="AQ26" i="14"/>
  <c r="Q66" i="42"/>
  <c r="AP31" i="48"/>
  <c r="AO42" i="48"/>
  <c r="AP41" i="48"/>
  <c r="AR42" i="48" l="1"/>
  <c r="AR14" i="31" l="1"/>
  <c r="AS24" i="13"/>
  <c r="AP58" i="30"/>
  <c r="AP60" i="30"/>
  <c r="AP31" i="30"/>
  <c r="AO46" i="30"/>
  <c r="AO15" i="30"/>
  <c r="AO12" i="30"/>
  <c r="AR24" i="13" l="1"/>
  <c r="AO11" i="30"/>
  <c r="AS9" i="18" l="1"/>
  <c r="M78" i="56" l="1"/>
  <c r="Q74" i="56"/>
  <c r="P74" i="56"/>
  <c r="O74" i="56"/>
  <c r="N74" i="56"/>
  <c r="M74" i="56"/>
  <c r="L74" i="56"/>
  <c r="K74" i="56"/>
  <c r="J74" i="56"/>
  <c r="I74" i="56"/>
  <c r="H74" i="56"/>
  <c r="G74" i="56"/>
  <c r="F74" i="56"/>
  <c r="E74" i="56"/>
  <c r="L73" i="56"/>
  <c r="L77" i="56" s="1"/>
  <c r="L79" i="56" s="1"/>
  <c r="J73" i="56"/>
  <c r="J77" i="56" s="1"/>
  <c r="J79" i="56" s="1"/>
  <c r="Q71" i="56"/>
  <c r="Q73" i="56" s="1"/>
  <c r="Q77" i="56" s="1"/>
  <c r="Q79" i="56" s="1"/>
  <c r="L71" i="56"/>
  <c r="J71" i="56"/>
  <c r="I71" i="56"/>
  <c r="I73" i="56" s="1"/>
  <c r="I77" i="56" s="1"/>
  <c r="I79" i="56" s="1"/>
  <c r="F71" i="56"/>
  <c r="F73" i="56" s="1"/>
  <c r="F77" i="56" s="1"/>
  <c r="F79" i="56" s="1"/>
  <c r="E71" i="56"/>
  <c r="E73" i="56" s="1"/>
  <c r="E77" i="56" s="1"/>
  <c r="E79" i="56" s="1"/>
  <c r="M68" i="56"/>
  <c r="Q65" i="56"/>
  <c r="P65" i="56"/>
  <c r="O65" i="56"/>
  <c r="O71" i="56" s="1"/>
  <c r="O73" i="56" s="1"/>
  <c r="O77" i="56" s="1"/>
  <c r="O79" i="56" s="1"/>
  <c r="N65" i="56"/>
  <c r="M65" i="56"/>
  <c r="L65" i="56"/>
  <c r="K65" i="56"/>
  <c r="J65" i="56"/>
  <c r="I65" i="56"/>
  <c r="H65" i="56"/>
  <c r="G65" i="56"/>
  <c r="F65" i="56"/>
  <c r="E65" i="56"/>
  <c r="Q64" i="56"/>
  <c r="P64" i="56"/>
  <c r="P71" i="56" s="1"/>
  <c r="P73" i="56" s="1"/>
  <c r="P77" i="56" s="1"/>
  <c r="P79" i="56" s="1"/>
  <c r="O64" i="56"/>
  <c r="N64" i="56"/>
  <c r="N71" i="56" s="1"/>
  <c r="N73" i="56" s="1"/>
  <c r="N77" i="56" s="1"/>
  <c r="N79" i="56" s="1"/>
  <c r="M64" i="56"/>
  <c r="M71" i="56" s="1"/>
  <c r="M73" i="56" s="1"/>
  <c r="M77" i="56" s="1"/>
  <c r="M79" i="56" s="1"/>
  <c r="L64" i="56"/>
  <c r="K64" i="56"/>
  <c r="K71" i="56" s="1"/>
  <c r="K73" i="56" s="1"/>
  <c r="K77" i="56" s="1"/>
  <c r="K79" i="56" s="1"/>
  <c r="J64" i="56"/>
  <c r="I64" i="56"/>
  <c r="H64" i="56"/>
  <c r="H71" i="56" s="1"/>
  <c r="H73" i="56" s="1"/>
  <c r="H77" i="56" s="1"/>
  <c r="H79" i="56" s="1"/>
  <c r="G64" i="56"/>
  <c r="G71" i="56" s="1"/>
  <c r="G73" i="56" s="1"/>
  <c r="G77" i="56" s="1"/>
  <c r="G79" i="56" s="1"/>
  <c r="F64" i="56"/>
  <c r="E64" i="56"/>
  <c r="T61" i="56"/>
  <c r="U61" i="56" s="1"/>
  <c r="V61" i="56" s="1"/>
  <c r="S61" i="56"/>
  <c r="N58" i="56"/>
  <c r="V56" i="56"/>
  <c r="U56" i="56"/>
  <c r="T56" i="56"/>
  <c r="S56" i="56"/>
  <c r="V55" i="56"/>
  <c r="U55" i="56"/>
  <c r="T55" i="56"/>
  <c r="S55" i="56"/>
  <c r="V54" i="56"/>
  <c r="U54" i="56"/>
  <c r="T54" i="56"/>
  <c r="S54" i="56"/>
  <c r="V53" i="56"/>
  <c r="U53" i="56"/>
  <c r="T53" i="56"/>
  <c r="S53" i="56"/>
  <c r="V52" i="56"/>
  <c r="V51" i="56" s="1"/>
  <c r="U52" i="56"/>
  <c r="T52" i="56"/>
  <c r="T51" i="56" s="1"/>
  <c r="S52" i="56"/>
  <c r="S51" i="56"/>
  <c r="Q51" i="56"/>
  <c r="P51" i="56"/>
  <c r="O51" i="56"/>
  <c r="N51" i="56"/>
  <c r="M51" i="56"/>
  <c r="L51" i="56"/>
  <c r="K51" i="56"/>
  <c r="J51" i="56"/>
  <c r="I51" i="56"/>
  <c r="H51" i="56"/>
  <c r="G51" i="56"/>
  <c r="F51" i="56"/>
  <c r="E51" i="56"/>
  <c r="P49" i="56"/>
  <c r="P58" i="56" s="1"/>
  <c r="N49" i="56"/>
  <c r="K49" i="56"/>
  <c r="K58" i="56" s="1"/>
  <c r="G49" i="56"/>
  <c r="G58" i="56" s="1"/>
  <c r="F49" i="56"/>
  <c r="F58" i="56" s="1"/>
  <c r="V48" i="56"/>
  <c r="U48" i="56"/>
  <c r="T48" i="56"/>
  <c r="S48" i="56"/>
  <c r="V47" i="56"/>
  <c r="U47" i="56"/>
  <c r="T47" i="56"/>
  <c r="S47" i="56"/>
  <c r="V46" i="56"/>
  <c r="U46" i="56"/>
  <c r="T46" i="56"/>
  <c r="S46" i="56"/>
  <c r="V45" i="56"/>
  <c r="U45" i="56"/>
  <c r="T45" i="56"/>
  <c r="S45" i="56"/>
  <c r="V44" i="56"/>
  <c r="U44" i="56"/>
  <c r="T44" i="56"/>
  <c r="S44" i="56"/>
  <c r="V43" i="56"/>
  <c r="U43" i="56"/>
  <c r="T43" i="56"/>
  <c r="S43" i="56"/>
  <c r="S41" i="56" s="1"/>
  <c r="V42" i="56"/>
  <c r="V41" i="56" s="1"/>
  <c r="U42" i="56"/>
  <c r="T42" i="56"/>
  <c r="S42" i="56"/>
  <c r="U41" i="56"/>
  <c r="T41" i="56"/>
  <c r="Q41" i="56"/>
  <c r="Q49" i="56" s="1"/>
  <c r="Q58" i="56" s="1"/>
  <c r="P41" i="56"/>
  <c r="O41" i="56"/>
  <c r="N41" i="56"/>
  <c r="M41" i="56"/>
  <c r="L41" i="56"/>
  <c r="K41" i="56"/>
  <c r="J41" i="56"/>
  <c r="I41" i="56"/>
  <c r="I49" i="56" s="1"/>
  <c r="I58" i="56" s="1"/>
  <c r="H41" i="56"/>
  <c r="G41" i="56"/>
  <c r="F41" i="56"/>
  <c r="E41" i="56"/>
  <c r="V40" i="56"/>
  <c r="U40" i="56"/>
  <c r="T40" i="56"/>
  <c r="S40" i="56"/>
  <c r="V39" i="56"/>
  <c r="U39" i="56"/>
  <c r="T39" i="56"/>
  <c r="S39" i="56"/>
  <c r="V38" i="56"/>
  <c r="U38" i="56"/>
  <c r="T38" i="56"/>
  <c r="S38" i="56"/>
  <c r="V37" i="56"/>
  <c r="V32" i="56" s="1"/>
  <c r="U37" i="56"/>
  <c r="T37" i="56"/>
  <c r="S37" i="56"/>
  <c r="V36" i="56"/>
  <c r="U36" i="56"/>
  <c r="T36" i="56"/>
  <c r="S36" i="56"/>
  <c r="V35" i="56"/>
  <c r="U35" i="56"/>
  <c r="T35" i="56"/>
  <c r="S35" i="56"/>
  <c r="V34" i="56"/>
  <c r="U34" i="56"/>
  <c r="T34" i="56"/>
  <c r="T32" i="56" s="1"/>
  <c r="T49" i="56" s="1"/>
  <c r="T58" i="56" s="1"/>
  <c r="S34" i="56"/>
  <c r="V33" i="56"/>
  <c r="U33" i="56"/>
  <c r="U32" i="56" s="1"/>
  <c r="U49" i="56" s="1"/>
  <c r="T33" i="56"/>
  <c r="S33" i="56"/>
  <c r="S32" i="56" s="1"/>
  <c r="S49" i="56" s="1"/>
  <c r="S58" i="56" s="1"/>
  <c r="Q32" i="56"/>
  <c r="P32" i="56"/>
  <c r="O32" i="56"/>
  <c r="O49" i="56" s="1"/>
  <c r="N32" i="56"/>
  <c r="M32" i="56"/>
  <c r="M49" i="56" s="1"/>
  <c r="M58" i="56" s="1"/>
  <c r="L32" i="56"/>
  <c r="L49" i="56" s="1"/>
  <c r="L58" i="56" s="1"/>
  <c r="K32" i="56"/>
  <c r="J32" i="56"/>
  <c r="J49" i="56" s="1"/>
  <c r="J58" i="56" s="1"/>
  <c r="I32" i="56"/>
  <c r="H32" i="56"/>
  <c r="H49" i="56" s="1"/>
  <c r="H58" i="56" s="1"/>
  <c r="G32" i="56"/>
  <c r="F32" i="56"/>
  <c r="E32" i="56"/>
  <c r="E49" i="56" s="1"/>
  <c r="E58" i="56" s="1"/>
  <c r="T31" i="56"/>
  <c r="U31" i="56" s="1"/>
  <c r="V31" i="56" s="1"/>
  <c r="S31" i="56"/>
  <c r="N29" i="56"/>
  <c r="V27" i="56"/>
  <c r="U27" i="56"/>
  <c r="T27" i="56"/>
  <c r="S27" i="56"/>
  <c r="V26" i="56"/>
  <c r="U26" i="56"/>
  <c r="T26" i="56"/>
  <c r="S26" i="56"/>
  <c r="V25" i="56"/>
  <c r="U25" i="56"/>
  <c r="T25" i="56"/>
  <c r="S25" i="56"/>
  <c r="V23" i="56"/>
  <c r="U23" i="56"/>
  <c r="T23" i="56"/>
  <c r="S23" i="56"/>
  <c r="V22" i="56"/>
  <c r="U22" i="56"/>
  <c r="T22" i="56"/>
  <c r="S22" i="56"/>
  <c r="V21" i="56"/>
  <c r="U21" i="56"/>
  <c r="T21" i="56"/>
  <c r="S21" i="56"/>
  <c r="V20" i="56"/>
  <c r="V18" i="56" s="1"/>
  <c r="U20" i="56"/>
  <c r="T20" i="56"/>
  <c r="S20" i="56"/>
  <c r="V19" i="56"/>
  <c r="U19" i="56"/>
  <c r="T19" i="56"/>
  <c r="T18" i="56" s="1"/>
  <c r="S19" i="56"/>
  <c r="S18" i="56" s="1"/>
  <c r="Q18" i="56"/>
  <c r="P18" i="56"/>
  <c r="O18" i="56"/>
  <c r="N18" i="56"/>
  <c r="M18" i="56"/>
  <c r="M29" i="56" s="1"/>
  <c r="L18" i="56"/>
  <c r="L29" i="56" s="1"/>
  <c r="K18" i="56"/>
  <c r="J18" i="56"/>
  <c r="I18" i="56"/>
  <c r="I29" i="56" s="1"/>
  <c r="H18" i="56"/>
  <c r="H29" i="56" s="1"/>
  <c r="G18" i="56"/>
  <c r="E18" i="56"/>
  <c r="V17" i="56"/>
  <c r="U17" i="56"/>
  <c r="T17" i="56"/>
  <c r="S17" i="56"/>
  <c r="V16" i="56"/>
  <c r="U16" i="56"/>
  <c r="T16" i="56"/>
  <c r="S16" i="56"/>
  <c r="V15" i="56"/>
  <c r="U15" i="56"/>
  <c r="T15" i="56"/>
  <c r="S15" i="56"/>
  <c r="V14" i="56"/>
  <c r="U14" i="56"/>
  <c r="T14" i="56"/>
  <c r="S14" i="56"/>
  <c r="S11" i="56" s="1"/>
  <c r="S29" i="56" s="1"/>
  <c r="V13" i="56"/>
  <c r="U13" i="56"/>
  <c r="T13" i="56"/>
  <c r="T11" i="56" s="1"/>
  <c r="S13" i="56"/>
  <c r="V12" i="56"/>
  <c r="U12" i="56"/>
  <c r="T12" i="56"/>
  <c r="S12" i="56"/>
  <c r="V11" i="56"/>
  <c r="U11" i="56"/>
  <c r="Q11" i="56"/>
  <c r="P11" i="56"/>
  <c r="O11" i="56"/>
  <c r="N11" i="56"/>
  <c r="M11" i="56"/>
  <c r="L11" i="56"/>
  <c r="K11" i="56"/>
  <c r="K29" i="56" s="1"/>
  <c r="J11" i="56"/>
  <c r="J29" i="56" s="1"/>
  <c r="I11" i="56"/>
  <c r="H11" i="56"/>
  <c r="G11" i="56"/>
  <c r="E11" i="56"/>
  <c r="S10" i="56"/>
  <c r="S9" i="56"/>
  <c r="T8" i="56"/>
  <c r="T9" i="56" s="1"/>
  <c r="E7" i="56"/>
  <c r="E10" i="56" s="1"/>
  <c r="F6" i="56"/>
  <c r="V29" i="56" l="1"/>
  <c r="U18" i="56"/>
  <c r="U29" i="56"/>
  <c r="O29" i="56"/>
  <c r="P29" i="56"/>
  <c r="Q29" i="56"/>
  <c r="U51" i="56"/>
  <c r="U58" i="56" s="1"/>
  <c r="O58" i="56"/>
  <c r="T29" i="56"/>
  <c r="V49" i="56"/>
  <c r="V58" i="56" s="1"/>
  <c r="F10" i="56"/>
  <c r="T10" i="56"/>
  <c r="E31" i="56"/>
  <c r="E61" i="56"/>
  <c r="E8" i="56"/>
  <c r="U8" i="56"/>
  <c r="F31" i="56"/>
  <c r="F61" i="56"/>
  <c r="F8" i="56"/>
  <c r="F7" i="56"/>
  <c r="E9" i="56"/>
  <c r="F9" i="56"/>
  <c r="G6" i="56"/>
  <c r="U9" i="56" l="1"/>
  <c r="V8" i="56"/>
  <c r="V9" i="56" s="1"/>
  <c r="G10" i="56"/>
  <c r="H6" i="56"/>
  <c r="G7" i="56"/>
  <c r="G31" i="56"/>
  <c r="G8" i="56" l="1"/>
  <c r="I6" i="56"/>
  <c r="H7" i="56"/>
  <c r="H10" i="56"/>
  <c r="H9" i="56"/>
  <c r="H8" i="56"/>
  <c r="V10" i="56"/>
  <c r="G61" i="56"/>
  <c r="G9" i="56"/>
  <c r="U10" i="56"/>
  <c r="J6" i="56" l="1"/>
  <c r="I7" i="56"/>
  <c r="I61" i="56"/>
  <c r="I31" i="56"/>
  <c r="H31" i="56"/>
  <c r="H61" i="56"/>
  <c r="I8" i="56" l="1"/>
  <c r="I9" i="56"/>
  <c r="J7" i="56"/>
  <c r="K6" i="56"/>
  <c r="J8" i="56"/>
  <c r="J61" i="56"/>
  <c r="J31" i="56"/>
  <c r="I10" i="56"/>
  <c r="L6" i="56" l="1"/>
  <c r="K7" i="56"/>
  <c r="K8" i="56" s="1"/>
  <c r="K31" i="56"/>
  <c r="J9" i="56"/>
  <c r="J10" i="56"/>
  <c r="K61" i="56" l="1"/>
  <c r="M6" i="56"/>
  <c r="L7" i="56"/>
  <c r="L61" i="56"/>
  <c r="L31" i="56"/>
  <c r="K9" i="56"/>
  <c r="K10" i="56"/>
  <c r="L9" i="56" l="1"/>
  <c r="N6" i="56"/>
  <c r="M7" i="56"/>
  <c r="M61" i="56"/>
  <c r="L8" i="56"/>
  <c r="L10" i="56"/>
  <c r="N9" i="56" l="1"/>
  <c r="N7" i="56"/>
  <c r="N8" i="56"/>
  <c r="N61" i="56"/>
  <c r="N31" i="56"/>
  <c r="N10" i="56"/>
  <c r="O6" i="56"/>
  <c r="M10" i="56"/>
  <c r="M8" i="56"/>
  <c r="M31" i="56"/>
  <c r="M9" i="56"/>
  <c r="O7" i="56" l="1"/>
  <c r="O61" i="56" s="1"/>
  <c r="P6" i="56"/>
  <c r="O9" i="56"/>
  <c r="O8" i="56" l="1"/>
  <c r="O31" i="56"/>
  <c r="Q6" i="56"/>
  <c r="P7" i="56"/>
  <c r="P8" i="56" s="1"/>
  <c r="O10" i="56"/>
  <c r="P10" i="56" l="1"/>
  <c r="Q7" i="56"/>
  <c r="Q9" i="56" s="1"/>
  <c r="P9" i="56"/>
  <c r="P31" i="56"/>
  <c r="P61" i="56"/>
  <c r="T72" i="56" l="1"/>
  <c r="U62" i="56"/>
  <c r="T64" i="56"/>
  <c r="T76" i="56"/>
  <c r="S79" i="56"/>
  <c r="S70" i="56"/>
  <c r="S76" i="56"/>
  <c r="V76" i="56"/>
  <c r="T62" i="56"/>
  <c r="S75" i="56"/>
  <c r="T71" i="56"/>
  <c r="T66" i="56"/>
  <c r="S67" i="56"/>
  <c r="S64" i="56"/>
  <c r="T77" i="56"/>
  <c r="S69" i="56"/>
  <c r="T75" i="56"/>
  <c r="T78" i="56"/>
  <c r="S78" i="56"/>
  <c r="T74" i="56"/>
  <c r="V71" i="56"/>
  <c r="S65" i="56"/>
  <c r="U70" i="56"/>
  <c r="S71" i="56"/>
  <c r="U74" i="56"/>
  <c r="S68" i="56"/>
  <c r="T69" i="56"/>
  <c r="T68" i="56"/>
  <c r="T67" i="56"/>
  <c r="S66" i="56"/>
  <c r="T63" i="56"/>
  <c r="S77" i="56"/>
  <c r="S72" i="56"/>
  <c r="T73" i="56"/>
  <c r="S63" i="56"/>
  <c r="S62" i="56"/>
  <c r="V70" i="56"/>
  <c r="S74" i="56"/>
  <c r="T65" i="56"/>
  <c r="T70" i="56"/>
  <c r="V79" i="56"/>
  <c r="U77" i="56"/>
  <c r="T79" i="56"/>
  <c r="S73" i="56"/>
  <c r="V62" i="56"/>
  <c r="U63" i="56"/>
  <c r="U72" i="56"/>
  <c r="U66" i="56"/>
  <c r="V78" i="56"/>
  <c r="U76" i="56"/>
  <c r="U73" i="56"/>
  <c r="V65" i="56"/>
  <c r="V73" i="56"/>
  <c r="V75" i="56"/>
  <c r="U79" i="56"/>
  <c r="V66" i="56"/>
  <c r="U64" i="56"/>
  <c r="V74" i="56"/>
  <c r="V63" i="56"/>
  <c r="V72" i="56"/>
  <c r="U69" i="56"/>
  <c r="V67" i="56"/>
  <c r="V69" i="56"/>
  <c r="U71" i="56"/>
  <c r="V64" i="56"/>
  <c r="U67" i="56"/>
  <c r="V77" i="56"/>
  <c r="V68" i="56"/>
  <c r="U75" i="56"/>
  <c r="U68" i="56"/>
  <c r="U78" i="56"/>
  <c r="U65" i="56"/>
  <c r="Q10" i="56"/>
  <c r="Q8" i="56"/>
  <c r="Q31" i="56"/>
  <c r="Q61" i="56"/>
  <c r="C9" i="33" l="1"/>
  <c r="K51" i="33"/>
  <c r="F51" i="33"/>
  <c r="K50" i="33"/>
  <c r="K52" i="33" s="1"/>
  <c r="E49" i="33"/>
  <c r="E51" i="33" s="1"/>
  <c r="E48" i="33"/>
  <c r="E47" i="33"/>
  <c r="E46" i="33"/>
  <c r="E45" i="33"/>
  <c r="E44" i="33"/>
  <c r="E43" i="33"/>
  <c r="E42" i="33"/>
  <c r="E41" i="33"/>
  <c r="E40" i="33"/>
  <c r="E37" i="33"/>
  <c r="E36" i="33"/>
  <c r="E31" i="33"/>
  <c r="AS20" i="14" l="1"/>
  <c r="BE24" i="14" l="1"/>
  <c r="BE23" i="14"/>
  <c r="BE22" i="14"/>
  <c r="BE21" i="14"/>
  <c r="BE20" i="14"/>
  <c r="BE19" i="14"/>
  <c r="BE18" i="14"/>
  <c r="BE17" i="14"/>
  <c r="BE16" i="14"/>
  <c r="BE15" i="14"/>
  <c r="BE14" i="14"/>
  <c r="BE13" i="14"/>
  <c r="BE12" i="14"/>
  <c r="BE11" i="14"/>
  <c r="BE10" i="14"/>
  <c r="BE9" i="14"/>
  <c r="BE60" i="30" l="1"/>
  <c r="BE59" i="30"/>
  <c r="BE58" i="30"/>
  <c r="BE57" i="30"/>
  <c r="BE54" i="30"/>
  <c r="BE52" i="30"/>
  <c r="BE50" i="30"/>
  <c r="BE49" i="30"/>
  <c r="BE48" i="30"/>
  <c r="BE47" i="30"/>
  <c r="BE46" i="30"/>
  <c r="BE45" i="30"/>
  <c r="BE44" i="30"/>
  <c r="BE43" i="30"/>
  <c r="BE39" i="30"/>
  <c r="BE37" i="30"/>
  <c r="BE36" i="30"/>
  <c r="BE35" i="30"/>
  <c r="BE34" i="30"/>
  <c r="BE33" i="30"/>
  <c r="BE31" i="30"/>
  <c r="BE30" i="30"/>
  <c r="BE27" i="30"/>
  <c r="AS23" i="30" l="1"/>
  <c r="BE23" i="30" s="1"/>
  <c r="AS18" i="30"/>
  <c r="BE18" i="30" s="1"/>
  <c r="AS10" i="30" l="1"/>
  <c r="BE10" i="30" l="1"/>
  <c r="Q68" i="42" l="1"/>
  <c r="V81" i="42"/>
  <c r="V79" i="42"/>
  <c r="V78" i="42"/>
  <c r="V75" i="42"/>
  <c r="V73" i="42"/>
  <c r="V72" i="42"/>
  <c r="V71" i="42"/>
  <c r="V70" i="42"/>
  <c r="V69" i="42"/>
  <c r="V68" i="42"/>
  <c r="V66" i="42"/>
  <c r="V65" i="42"/>
  <c r="V64" i="42"/>
  <c r="V59" i="42"/>
  <c r="V58" i="42"/>
  <c r="V57" i="42"/>
  <c r="V56" i="42"/>
  <c r="V55" i="42"/>
  <c r="V54" i="42"/>
  <c r="V50" i="42"/>
  <c r="V49" i="42"/>
  <c r="V48" i="42"/>
  <c r="V47" i="42"/>
  <c r="V46" i="42"/>
  <c r="V45" i="42"/>
  <c r="V44" i="42"/>
  <c r="V42" i="42"/>
  <c r="V41" i="42"/>
  <c r="V40" i="42"/>
  <c r="V39" i="42"/>
  <c r="V38" i="42"/>
  <c r="V37" i="42"/>
  <c r="V36" i="42"/>
  <c r="V35" i="42"/>
  <c r="V33" i="42"/>
  <c r="V29" i="42"/>
  <c r="V28" i="42"/>
  <c r="V27" i="42"/>
  <c r="V25" i="42"/>
  <c r="V24" i="42"/>
  <c r="V23" i="42"/>
  <c r="V22" i="42"/>
  <c r="V21" i="42"/>
  <c r="V20" i="42"/>
  <c r="V19" i="42"/>
  <c r="V17" i="42"/>
  <c r="V16" i="42"/>
  <c r="V15" i="42"/>
  <c r="V14" i="42"/>
  <c r="V13" i="42"/>
  <c r="V12" i="42"/>
  <c r="V9" i="42"/>
  <c r="V10" i="42" s="1"/>
  <c r="V8" i="42"/>
  <c r="AS27" i="48"/>
  <c r="AS23" i="48"/>
  <c r="AS16" i="32"/>
  <c r="AS19" i="31"/>
  <c r="AS13" i="31"/>
  <c r="V53" i="42" l="1"/>
  <c r="V43" i="42"/>
  <c r="V34" i="42"/>
  <c r="V18" i="42"/>
  <c r="V11" i="42"/>
  <c r="V51" i="42" l="1"/>
  <c r="V61" i="42" s="1"/>
  <c r="V31" i="42"/>
  <c r="AS9" i="17" l="1"/>
  <c r="BE18" i="17"/>
  <c r="BE17" i="17"/>
  <c r="BE16" i="17"/>
  <c r="BE15" i="17"/>
  <c r="BE14" i="17"/>
  <c r="BE13" i="17"/>
  <c r="BE11" i="17"/>
  <c r="BE9" i="17"/>
  <c r="BE8" i="17"/>
  <c r="BE10" i="17" s="1"/>
  <c r="AS11" i="17"/>
  <c r="BE26" i="13"/>
  <c r="BE25" i="13"/>
  <c r="Q77" i="42" l="1"/>
  <c r="V77" i="42" s="1"/>
  <c r="Q67" i="42"/>
  <c r="Q74" i="42" s="1"/>
  <c r="Q64" i="42"/>
  <c r="Q53" i="42"/>
  <c r="Q43" i="42"/>
  <c r="Q34" i="42"/>
  <c r="Q33" i="42"/>
  <c r="Q18" i="42"/>
  <c r="Q11" i="42"/>
  <c r="Q10" i="42"/>
  <c r="Q9" i="42"/>
  <c r="Q8" i="42"/>
  <c r="P6" i="42"/>
  <c r="P7" i="42" s="1"/>
  <c r="AS52" i="48"/>
  <c r="AS42" i="48"/>
  <c r="AS21" i="48"/>
  <c r="AS10" i="48"/>
  <c r="BE37" i="32"/>
  <c r="BE36" i="32"/>
  <c r="BE35" i="32"/>
  <c r="BE34" i="32"/>
  <c r="BE33" i="32"/>
  <c r="BE32" i="32"/>
  <c r="BE31" i="32"/>
  <c r="BE29" i="32"/>
  <c r="BE28" i="32"/>
  <c r="BE24" i="32"/>
  <c r="BE23" i="32"/>
  <c r="BE22" i="32"/>
  <c r="BE21" i="32"/>
  <c r="BE20" i="32"/>
  <c r="BE19" i="32"/>
  <c r="BE18" i="32"/>
  <c r="BE16" i="32"/>
  <c r="BE15" i="32"/>
  <c r="BE14" i="32"/>
  <c r="BE13" i="32"/>
  <c r="BE12" i="32"/>
  <c r="BE11" i="32"/>
  <c r="BE10" i="32"/>
  <c r="AS27" i="32"/>
  <c r="AS17" i="32"/>
  <c r="AS9" i="32"/>
  <c r="BE12" i="31"/>
  <c r="BE23" i="31"/>
  <c r="BE22" i="31"/>
  <c r="BE21" i="31"/>
  <c r="BE19" i="31"/>
  <c r="BE18" i="31"/>
  <c r="BE17" i="31"/>
  <c r="BE16" i="31"/>
  <c r="BE15" i="31"/>
  <c r="BE13" i="31"/>
  <c r="BE11" i="31"/>
  <c r="BE10" i="31"/>
  <c r="BE8" i="31"/>
  <c r="AS14" i="31"/>
  <c r="AS9" i="31"/>
  <c r="AS8" i="31"/>
  <c r="AS7" i="31"/>
  <c r="AR7" i="31"/>
  <c r="AS13" i="17"/>
  <c r="AS8" i="17"/>
  <c r="AS7" i="17"/>
  <c r="AR7" i="17"/>
  <c r="AS14" i="16"/>
  <c r="AS17" i="30" s="1"/>
  <c r="BE17" i="30" s="1"/>
  <c r="AS8" i="16"/>
  <c r="AT7" i="16"/>
  <c r="AS7" i="16"/>
  <c r="AR7" i="16"/>
  <c r="BD12" i="16" s="1"/>
  <c r="BE14" i="16"/>
  <c r="BE12" i="16"/>
  <c r="BE8" i="16"/>
  <c r="BE11" i="16" s="1"/>
  <c r="BD8" i="16"/>
  <c r="BD9" i="16"/>
  <c r="BD10" i="16"/>
  <c r="BD11" i="16"/>
  <c r="BE15" i="15"/>
  <c r="BE14" i="15"/>
  <c r="BE13" i="15"/>
  <c r="BE12" i="15"/>
  <c r="BE10" i="15"/>
  <c r="BE8" i="15"/>
  <c r="BE9" i="15" s="1"/>
  <c r="AS17" i="15"/>
  <c r="BE17" i="15" s="1"/>
  <c r="AS8" i="15"/>
  <c r="AS7" i="15"/>
  <c r="AR7" i="15"/>
  <c r="BE26" i="14"/>
  <c r="AS8" i="14"/>
  <c r="AS8" i="13"/>
  <c r="AS25" i="30"/>
  <c r="BE25" i="30" s="1"/>
  <c r="AS21" i="30"/>
  <c r="BE21" i="30" s="1"/>
  <c r="AS19" i="30"/>
  <c r="AS16" i="30"/>
  <c r="BE16" i="30" s="1"/>
  <c r="AS15" i="30"/>
  <c r="BE15" i="30" s="1"/>
  <c r="AS12" i="30"/>
  <c r="BE12" i="30" s="1"/>
  <c r="AS11" i="30"/>
  <c r="AR7" i="30"/>
  <c r="AS7" i="30"/>
  <c r="AS9" i="30" s="1"/>
  <c r="AS26" i="18"/>
  <c r="AS25" i="18" s="1"/>
  <c r="AS29" i="18" s="1"/>
  <c r="AS22" i="18"/>
  <c r="AS7" i="14"/>
  <c r="AR7" i="14"/>
  <c r="BE8" i="14"/>
  <c r="AS7" i="13"/>
  <c r="AR7" i="13"/>
  <c r="BE8" i="13"/>
  <c r="AS7" i="18"/>
  <c r="AS8" i="18" s="1"/>
  <c r="AR7" i="18"/>
  <c r="AR8" i="18" s="1"/>
  <c r="AQ15" i="30"/>
  <c r="AP15" i="30"/>
  <c r="BE9" i="32" l="1"/>
  <c r="AS42" i="30"/>
  <c r="BE42" i="30" s="1"/>
  <c r="BE19" i="30"/>
  <c r="BE11" i="30"/>
  <c r="AS13" i="30"/>
  <c r="AS40" i="30"/>
  <c r="BE40" i="30" s="1"/>
  <c r="AS55" i="30"/>
  <c r="BE55" i="30" s="1"/>
  <c r="AS8" i="30"/>
  <c r="AS28" i="30" s="1"/>
  <c r="BE28" i="30" s="1"/>
  <c r="V67" i="42"/>
  <c r="BE27" i="32"/>
  <c r="BE17" i="32"/>
  <c r="BE25" i="32"/>
  <c r="BE9" i="31"/>
  <c r="Q51" i="42"/>
  <c r="Q61" i="42" s="1"/>
  <c r="Q31" i="42"/>
  <c r="Q6" i="42"/>
  <c r="Q7" i="42" s="1"/>
  <c r="AS28" i="48"/>
  <c r="AS25" i="32"/>
  <c r="AS39" i="32" s="1"/>
  <c r="BE25" i="31"/>
  <c r="AS25" i="31"/>
  <c r="AS17" i="13"/>
  <c r="AS20" i="17"/>
  <c r="BE20" i="17" s="1"/>
  <c r="AS12" i="13"/>
  <c r="BE12" i="13" s="1"/>
  <c r="BE9" i="16"/>
  <c r="BE10" i="16"/>
  <c r="AS14" i="30"/>
  <c r="AS11" i="13"/>
  <c r="BE17" i="13"/>
  <c r="BE18" i="13"/>
  <c r="BE9" i="13"/>
  <c r="BE10" i="13"/>
  <c r="BE11" i="13"/>
  <c r="BE19" i="13"/>
  <c r="BE21" i="13"/>
  <c r="BE24" i="13"/>
  <c r="BE15" i="13"/>
  <c r="BE14" i="13"/>
  <c r="D61" i="30"/>
  <c r="AS33" i="48" l="1"/>
  <c r="AS20" i="30"/>
  <c r="BE20" i="30" s="1"/>
  <c r="BE14" i="30"/>
  <c r="AS29" i="30"/>
  <c r="BE13" i="30"/>
  <c r="Q76" i="42"/>
  <c r="V74" i="42"/>
  <c r="BE39" i="32"/>
  <c r="AS16" i="13"/>
  <c r="AS20" i="13" s="1"/>
  <c r="AS22" i="13" s="1"/>
  <c r="BE22" i="13" s="1"/>
  <c r="BE13" i="13"/>
  <c r="AS41" i="30"/>
  <c r="AR18" i="30"/>
  <c r="AS54" i="48" l="1"/>
  <c r="AS51" i="30"/>
  <c r="BE41" i="30"/>
  <c r="BE29" i="30"/>
  <c r="AS38" i="30"/>
  <c r="BE38" i="30" s="1"/>
  <c r="Q80" i="42"/>
  <c r="V76" i="42"/>
  <c r="BE16" i="13"/>
  <c r="BE20" i="13"/>
  <c r="AS22" i="30"/>
  <c r="AP11" i="30"/>
  <c r="AS56" i="48" l="1"/>
  <c r="AS24" i="30"/>
  <c r="BE22" i="30"/>
  <c r="AS53" i="30"/>
  <c r="BE53" i="30" s="1"/>
  <c r="BE51" i="30"/>
  <c r="Q82" i="42"/>
  <c r="V82" i="42" s="1"/>
  <c r="V80" i="42"/>
  <c r="AQ31" i="30"/>
  <c r="AR17" i="15"/>
  <c r="AS26" i="30" l="1"/>
  <c r="BE24" i="30"/>
  <c r="U59" i="42"/>
  <c r="U58" i="42"/>
  <c r="U57" i="42"/>
  <c r="U56" i="42"/>
  <c r="U55" i="42"/>
  <c r="U54" i="42"/>
  <c r="U50" i="42"/>
  <c r="U49" i="42"/>
  <c r="U48" i="42"/>
  <c r="U47" i="42"/>
  <c r="U46" i="42"/>
  <c r="U45" i="42"/>
  <c r="U44" i="42"/>
  <c r="U42" i="42"/>
  <c r="U41" i="42"/>
  <c r="U40" i="42"/>
  <c r="U39" i="42"/>
  <c r="U38" i="42"/>
  <c r="U37" i="42"/>
  <c r="U36" i="42"/>
  <c r="U35" i="42"/>
  <c r="U29" i="42"/>
  <c r="U28" i="42"/>
  <c r="U27" i="42"/>
  <c r="U25" i="42"/>
  <c r="U24" i="42"/>
  <c r="U23" i="42"/>
  <c r="U22" i="42"/>
  <c r="U21" i="42"/>
  <c r="U20" i="42"/>
  <c r="U19" i="42"/>
  <c r="U17" i="42"/>
  <c r="U16" i="42"/>
  <c r="U15" i="42"/>
  <c r="U14" i="42"/>
  <c r="U13" i="42"/>
  <c r="U12" i="42"/>
  <c r="AS56" i="30" l="1"/>
  <c r="BE26" i="30"/>
  <c r="BD12" i="31"/>
  <c r="BD11" i="31"/>
  <c r="BD10" i="31"/>
  <c r="AR15" i="30"/>
  <c r="AS61" i="30" l="1"/>
  <c r="BE61" i="30" s="1"/>
  <c r="BE56" i="30"/>
  <c r="BD37" i="32"/>
  <c r="BD36" i="32"/>
  <c r="BD35" i="32"/>
  <c r="BD34" i="32"/>
  <c r="BD33" i="32"/>
  <c r="BD32" i="32"/>
  <c r="BD31" i="32"/>
  <c r="BD29" i="32"/>
  <c r="BD28" i="32"/>
  <c r="BD24" i="32"/>
  <c r="BD23" i="32"/>
  <c r="BD22" i="32"/>
  <c r="BD21" i="32"/>
  <c r="BD20" i="32"/>
  <c r="BD19" i="32"/>
  <c r="BD18" i="32"/>
  <c r="BD16" i="32"/>
  <c r="BD15" i="32"/>
  <c r="BD14" i="32"/>
  <c r="BD13" i="32"/>
  <c r="BD12" i="32"/>
  <c r="BD11" i="32"/>
  <c r="BD10" i="32"/>
  <c r="BD23" i="31"/>
  <c r="BD22" i="31"/>
  <c r="BD21" i="31"/>
  <c r="BD19" i="31"/>
  <c r="BD18" i="31"/>
  <c r="BD17" i="31"/>
  <c r="BD16" i="31"/>
  <c r="BD15" i="31"/>
  <c r="AR13" i="31"/>
  <c r="BD13" i="31" s="1"/>
  <c r="AR21" i="48"/>
  <c r="AR21" i="30"/>
  <c r="AR16" i="30"/>
  <c r="AR9" i="31" l="1"/>
  <c r="AR25" i="30"/>
  <c r="AR19" i="30"/>
  <c r="AR42" i="30" s="1"/>
  <c r="AR14" i="30"/>
  <c r="P66" i="42" l="1"/>
  <c r="P77" i="42" l="1"/>
  <c r="P68" i="42"/>
  <c r="P74" i="42" s="1"/>
  <c r="P76" i="42" s="1"/>
  <c r="P80" i="42" s="1"/>
  <c r="P82" i="42" s="1"/>
  <c r="P67" i="42"/>
  <c r="P64" i="42"/>
  <c r="O68" i="42"/>
  <c r="P53" i="42"/>
  <c r="P43" i="42"/>
  <c r="P34" i="42"/>
  <c r="P33" i="42"/>
  <c r="P18" i="42"/>
  <c r="P11" i="42"/>
  <c r="P10" i="42"/>
  <c r="P9" i="42"/>
  <c r="P8" i="42"/>
  <c r="AR52" i="48"/>
  <c r="AR10" i="48"/>
  <c r="AR27" i="32"/>
  <c r="AR17" i="32"/>
  <c r="AR9" i="32"/>
  <c r="AR25" i="32" s="1"/>
  <c r="AR8" i="31"/>
  <c r="AR13" i="17"/>
  <c r="AR19" i="13" s="1"/>
  <c r="AR9" i="17"/>
  <c r="AR18" i="13" s="1"/>
  <c r="AR8" i="17"/>
  <c r="AR14" i="16"/>
  <c r="AR8" i="16"/>
  <c r="AR8" i="15"/>
  <c r="AR8" i="14"/>
  <c r="AR8" i="13"/>
  <c r="AR9" i="30"/>
  <c r="AR8" i="30"/>
  <c r="AR28" i="30" s="1"/>
  <c r="AR55" i="30"/>
  <c r="AR40" i="30"/>
  <c r="AR33" i="30"/>
  <c r="AR26" i="18"/>
  <c r="AR25" i="18" s="1"/>
  <c r="AR22" i="18"/>
  <c r="AR21" i="18" s="1"/>
  <c r="AR18" i="18"/>
  <c r="AR14" i="18"/>
  <c r="E14" i="18"/>
  <c r="F14" i="18"/>
  <c r="G14" i="18"/>
  <c r="H14" i="18"/>
  <c r="I14" i="18"/>
  <c r="J14" i="18"/>
  <c r="K14" i="18"/>
  <c r="L14" i="18"/>
  <c r="M14" i="18"/>
  <c r="N14" i="18"/>
  <c r="O14" i="18"/>
  <c r="P14" i="18"/>
  <c r="Q14" i="18"/>
  <c r="R14" i="18"/>
  <c r="S14" i="18"/>
  <c r="T14" i="18"/>
  <c r="U14" i="18"/>
  <c r="V14" i="18"/>
  <c r="W14" i="18"/>
  <c r="X14" i="18"/>
  <c r="Y14" i="18"/>
  <c r="Z14" i="18"/>
  <c r="AA14" i="18"/>
  <c r="AB14" i="18"/>
  <c r="AC14" i="18"/>
  <c r="AD14" i="18"/>
  <c r="AE14" i="18"/>
  <c r="AF14" i="18"/>
  <c r="AG14" i="18"/>
  <c r="AH14" i="18"/>
  <c r="AI14" i="18"/>
  <c r="AJ14" i="18"/>
  <c r="AK14" i="18"/>
  <c r="AL14" i="18"/>
  <c r="AM14" i="18"/>
  <c r="AN14" i="18"/>
  <c r="AO14" i="18"/>
  <c r="AP14" i="18"/>
  <c r="AQ14" i="18"/>
  <c r="AR17" i="13" l="1"/>
  <c r="AR23" i="30" s="1"/>
  <c r="AR20" i="17"/>
  <c r="AR17" i="30"/>
  <c r="AR13" i="13"/>
  <c r="AR12" i="13" s="1"/>
  <c r="P51" i="42"/>
  <c r="P61" i="42" s="1"/>
  <c r="P31" i="42"/>
  <c r="AR28" i="48"/>
  <c r="AR33" i="48" s="1"/>
  <c r="AR54" i="48" s="1"/>
  <c r="AR56" i="48" s="1"/>
  <c r="AR39" i="32"/>
  <c r="AR25" i="31"/>
  <c r="AQ42" i="48"/>
  <c r="AR29" i="18" l="1"/>
  <c r="N66" i="42" l="1"/>
  <c r="U18" i="42" l="1"/>
  <c r="U43" i="42" l="1"/>
  <c r="O77" i="42"/>
  <c r="O67" i="42"/>
  <c r="O53" i="42"/>
  <c r="O43" i="42"/>
  <c r="O34" i="42"/>
  <c r="O18" i="42"/>
  <c r="O11" i="42"/>
  <c r="O74" i="42" l="1"/>
  <c r="O76" i="42" s="1"/>
  <c r="O80" i="42" s="1"/>
  <c r="O82" i="42" s="1"/>
  <c r="O51" i="42"/>
  <c r="O61" i="42" s="1"/>
  <c r="O31" i="42"/>
  <c r="AQ13" i="17"/>
  <c r="AQ9" i="17"/>
  <c r="AQ20" i="17" s="1"/>
  <c r="AQ14" i="16"/>
  <c r="AQ17" i="15"/>
  <c r="AQ21" i="14"/>
  <c r="AQ46" i="30"/>
  <c r="AQ33" i="30"/>
  <c r="AQ25" i="30"/>
  <c r="AQ21" i="30"/>
  <c r="AQ19" i="30"/>
  <c r="AQ42" i="30" s="1"/>
  <c r="AQ18" i="30"/>
  <c r="AQ16" i="30"/>
  <c r="AQ17" i="30" l="1"/>
  <c r="BD14" i="16"/>
  <c r="AQ14" i="30"/>
  <c r="AQ12" i="30"/>
  <c r="AQ11" i="30"/>
  <c r="AQ19" i="13"/>
  <c r="AQ18" i="13"/>
  <c r="AQ13" i="13"/>
  <c r="AQ52" i="48" l="1"/>
  <c r="AQ21" i="48"/>
  <c r="AQ10" i="48"/>
  <c r="AQ27" i="32"/>
  <c r="AQ17" i="32"/>
  <c r="AQ9" i="32"/>
  <c r="AQ14" i="31"/>
  <c r="AQ9" i="31"/>
  <c r="AQ24" i="13"/>
  <c r="AQ17" i="13"/>
  <c r="AQ23" i="30" s="1"/>
  <c r="AQ12" i="13"/>
  <c r="AQ10" i="13"/>
  <c r="AQ9" i="13"/>
  <c r="AQ25" i="32" l="1"/>
  <c r="AQ39" i="32" s="1"/>
  <c r="AQ25" i="31"/>
  <c r="AQ11" i="13"/>
  <c r="AQ16" i="13" s="1"/>
  <c r="AQ20" i="13" s="1"/>
  <c r="AQ22" i="13" s="1"/>
  <c r="AQ10" i="30"/>
  <c r="AQ13" i="30" s="1"/>
  <c r="AQ28" i="48"/>
  <c r="AQ33" i="48" s="1"/>
  <c r="AQ54" i="48" s="1"/>
  <c r="AQ56" i="48" s="1"/>
  <c r="AQ26" i="18"/>
  <c r="AQ25" i="18" s="1"/>
  <c r="AQ22" i="18"/>
  <c r="AQ21" i="18" s="1"/>
  <c r="AQ18" i="18"/>
  <c r="AQ20" i="30" l="1"/>
  <c r="AQ29" i="30"/>
  <c r="AQ38" i="30" s="1"/>
  <c r="AQ29" i="18" l="1"/>
  <c r="AQ22" i="30"/>
  <c r="AQ24" i="30" s="1"/>
  <c r="AQ26" i="30" s="1"/>
  <c r="AQ56" i="30" s="1"/>
  <c r="AQ61" i="30" s="1"/>
  <c r="AQ41" i="30"/>
  <c r="AQ51" i="30" s="1"/>
  <c r="AQ53" i="30" s="1"/>
  <c r="AO21" i="48" l="1"/>
  <c r="AG23" i="15" l="1"/>
  <c r="N11" i="42"/>
  <c r="M73" i="42"/>
  <c r="N65" i="42"/>
  <c r="M65" i="42" s="1"/>
  <c r="M81" i="42"/>
  <c r="N68" i="42"/>
  <c r="AO39" i="48"/>
  <c r="M79" i="42"/>
  <c r="N79" i="42" s="1"/>
  <c r="M78" i="42"/>
  <c r="M77" i="42" s="1"/>
  <c r="M75" i="42"/>
  <c r="M68" i="42"/>
  <c r="N78" i="42" l="1"/>
  <c r="N77" i="42" s="1"/>
  <c r="AP46" i="30" l="1"/>
  <c r="BD46" i="30" s="1"/>
  <c r="AO33" i="30"/>
  <c r="AP33" i="30"/>
  <c r="N53" i="42"/>
  <c r="M53" i="42"/>
  <c r="M43" i="42"/>
  <c r="N43" i="42"/>
  <c r="M34" i="42"/>
  <c r="M51" i="42" s="1"/>
  <c r="N34" i="42"/>
  <c r="M18" i="42"/>
  <c r="N18" i="42"/>
  <c r="M11" i="42"/>
  <c r="N51" i="42" l="1"/>
  <c r="N61" i="42" s="1"/>
  <c r="AO17" i="15" l="1"/>
  <c r="AO10" i="13" s="1"/>
  <c r="AP21" i="14"/>
  <c r="AO21" i="14"/>
  <c r="AP14" i="16"/>
  <c r="AP13" i="13" s="1"/>
  <c r="AO14" i="16"/>
  <c r="AO13" i="13" s="1"/>
  <c r="AO12" i="13" s="1"/>
  <c r="AO24" i="13"/>
  <c r="AP24" i="13"/>
  <c r="AP13" i="17"/>
  <c r="AP19" i="13" s="1"/>
  <c r="AO13" i="17"/>
  <c r="AO19" i="13" s="1"/>
  <c r="AP9" i="17"/>
  <c r="AP18" i="13" s="1"/>
  <c r="AO9" i="17"/>
  <c r="AO18" i="13" s="1"/>
  <c r="AO18" i="30"/>
  <c r="AP12" i="30"/>
  <c r="AO16" i="30"/>
  <c r="AP16" i="30"/>
  <c r="AO19" i="30"/>
  <c r="AP19" i="30"/>
  <c r="AP42" i="30" s="1"/>
  <c r="AO21" i="30"/>
  <c r="AP21" i="30"/>
  <c r="AO25" i="30"/>
  <c r="AP25" i="30"/>
  <c r="AJ11" i="30"/>
  <c r="AO42" i="30" l="1"/>
  <c r="AO14" i="30"/>
  <c r="AP17" i="13"/>
  <c r="AO17" i="13"/>
  <c r="AO23" i="30" s="1"/>
  <c r="AP23" i="30" l="1"/>
  <c r="AP17" i="15" l="1"/>
  <c r="AP10" i="13" s="1"/>
  <c r="N67" i="42"/>
  <c r="N74" i="42" s="1"/>
  <c r="N76" i="42" s="1"/>
  <c r="N80" i="42" s="1"/>
  <c r="M67" i="42"/>
  <c r="M74" i="42" s="1"/>
  <c r="M76" i="42" s="1"/>
  <c r="M80" i="42" s="1"/>
  <c r="M82" i="42" s="1"/>
  <c r="M61" i="42"/>
  <c r="N31" i="42"/>
  <c r="M31" i="42"/>
  <c r="AP52" i="48"/>
  <c r="AO52" i="48"/>
  <c r="AP21" i="48"/>
  <c r="AO10" i="48"/>
  <c r="AO28" i="48" s="1"/>
  <c r="BD9" i="32"/>
  <c r="AP27" i="32"/>
  <c r="AO27" i="32"/>
  <c r="AP17" i="32"/>
  <c r="AO17" i="32"/>
  <c r="AP9" i="32"/>
  <c r="AO9" i="32"/>
  <c r="AO25" i="32" s="1"/>
  <c r="AP9" i="31"/>
  <c r="AO9" i="31"/>
  <c r="AP14" i="31"/>
  <c r="AP25" i="31" s="1"/>
  <c r="AO14" i="31"/>
  <c r="AP20" i="17"/>
  <c r="AO20" i="17"/>
  <c r="AP17" i="30"/>
  <c r="AO17" i="30"/>
  <c r="AP26" i="14"/>
  <c r="AP9" i="13" s="1"/>
  <c r="AO26" i="14"/>
  <c r="AO9" i="13" s="1"/>
  <c r="AN18" i="18"/>
  <c r="AO18" i="18"/>
  <c r="AP18" i="18"/>
  <c r="AN22" i="18"/>
  <c r="AN21" i="18" s="1"/>
  <c r="AO22" i="18"/>
  <c r="AO21" i="18" s="1"/>
  <c r="AP22" i="18"/>
  <c r="AP21" i="18" s="1"/>
  <c r="AN26" i="18"/>
  <c r="AN25" i="18" s="1"/>
  <c r="AO26" i="18"/>
  <c r="AO25" i="18" s="1"/>
  <c r="AP26" i="18"/>
  <c r="AP25" i="18" s="1"/>
  <c r="AP25" i="32" l="1"/>
  <c r="AP39" i="32"/>
  <c r="AO25" i="31"/>
  <c r="U53" i="42"/>
  <c r="U11" i="42"/>
  <c r="AP14" i="30"/>
  <c r="U34" i="42"/>
  <c r="U51" i="42" s="1"/>
  <c r="AO33" i="48"/>
  <c r="AO54" i="48" s="1"/>
  <c r="AO56" i="48" s="1"/>
  <c r="AP10" i="30"/>
  <c r="AP13" i="30" s="1"/>
  <c r="AP11" i="13"/>
  <c r="AO10" i="30"/>
  <c r="AO13" i="30" s="1"/>
  <c r="AO20" i="30" s="1"/>
  <c r="AO11" i="13"/>
  <c r="AO16" i="13" s="1"/>
  <c r="AO20" i="13" s="1"/>
  <c r="AO22" i="13" s="1"/>
  <c r="AO39" i="32"/>
  <c r="BD27" i="32"/>
  <c r="BD17" i="32"/>
  <c r="BD25" i="32" s="1"/>
  <c r="BD9" i="31"/>
  <c r="BD25" i="31" s="1"/>
  <c r="AN10" i="48"/>
  <c r="AM10" i="48"/>
  <c r="AL10" i="48"/>
  <c r="AJ10" i="48"/>
  <c r="AI10" i="48"/>
  <c r="AH10" i="48"/>
  <c r="AG10" i="48"/>
  <c r="AF10" i="48"/>
  <c r="AE10" i="48"/>
  <c r="AD10" i="48"/>
  <c r="AD28" i="48" s="1"/>
  <c r="AD33" i="48" s="1"/>
  <c r="AC10" i="48"/>
  <c r="AN21" i="48"/>
  <c r="AM21" i="48"/>
  <c r="AL21" i="48"/>
  <c r="AK21" i="48"/>
  <c r="AJ21" i="48"/>
  <c r="AI21" i="48"/>
  <c r="AH21" i="48"/>
  <c r="AG21" i="48"/>
  <c r="AF21" i="48"/>
  <c r="AE21" i="48"/>
  <c r="AD21" i="48"/>
  <c r="AC21" i="48"/>
  <c r="AC42" i="48"/>
  <c r="AD42" i="48"/>
  <c r="AE42" i="48"/>
  <c r="AF42" i="48"/>
  <c r="AC52" i="48"/>
  <c r="AD52" i="48"/>
  <c r="AE52" i="48"/>
  <c r="AF52" i="48"/>
  <c r="AI28" i="48" l="1"/>
  <c r="AI33" i="48" s="1"/>
  <c r="AJ28" i="48"/>
  <c r="AJ33" i="48" s="1"/>
  <c r="AN29" i="18"/>
  <c r="AH28" i="48"/>
  <c r="AH33" i="48" s="1"/>
  <c r="AL28" i="48"/>
  <c r="AL33" i="48" s="1"/>
  <c r="AG28" i="48"/>
  <c r="AG33" i="48" s="1"/>
  <c r="AM28" i="48"/>
  <c r="AM33" i="48" s="1"/>
  <c r="AP29" i="18"/>
  <c r="AO29" i="18"/>
  <c r="U31" i="42"/>
  <c r="U61" i="42"/>
  <c r="AO41" i="30"/>
  <c r="AO51" i="30" s="1"/>
  <c r="AO29" i="30"/>
  <c r="AO38" i="30" s="1"/>
  <c r="AP29" i="30"/>
  <c r="BD39" i="32"/>
  <c r="AN28" i="48"/>
  <c r="AN33" i="48" s="1"/>
  <c r="AC28" i="48"/>
  <c r="AC33" i="48" s="1"/>
  <c r="AC54" i="48" s="1"/>
  <c r="AF28" i="48"/>
  <c r="AF33" i="48" s="1"/>
  <c r="AE28" i="48"/>
  <c r="AE33" i="48" s="1"/>
  <c r="AE54" i="48" s="1"/>
  <c r="AF54" i="48"/>
  <c r="AD54" i="48"/>
  <c r="AP38" i="30" l="1"/>
  <c r="AO22" i="30"/>
  <c r="AO24" i="30" l="1"/>
  <c r="AO53" i="30"/>
  <c r="AO26" i="30" l="1"/>
  <c r="AO56" i="30" s="1"/>
  <c r="AO61" i="30" s="1"/>
  <c r="T59" i="42" l="1"/>
  <c r="T58" i="42"/>
  <c r="T57" i="42"/>
  <c r="T56" i="42"/>
  <c r="T55" i="42"/>
  <c r="T54" i="42"/>
  <c r="T50" i="42"/>
  <c r="T49" i="42"/>
  <c r="T48" i="42"/>
  <c r="T47" i="42"/>
  <c r="T46" i="42"/>
  <c r="T45" i="42"/>
  <c r="T44" i="42"/>
  <c r="T42" i="42"/>
  <c r="T41" i="42"/>
  <c r="T40" i="42"/>
  <c r="T39" i="42"/>
  <c r="T38" i="42"/>
  <c r="T37" i="42"/>
  <c r="T36" i="42"/>
  <c r="T35" i="42"/>
  <c r="T29" i="42"/>
  <c r="T28" i="42"/>
  <c r="T27" i="42"/>
  <c r="T25" i="42"/>
  <c r="T24" i="42"/>
  <c r="T23" i="42"/>
  <c r="T22" i="42"/>
  <c r="T21" i="42"/>
  <c r="T20" i="42"/>
  <c r="T19" i="42"/>
  <c r="T17" i="42"/>
  <c r="T16" i="42"/>
  <c r="T15" i="42"/>
  <c r="T14" i="42"/>
  <c r="T13" i="42"/>
  <c r="T12" i="42"/>
  <c r="S49" i="42"/>
  <c r="S41" i="42"/>
  <c r="L77" i="42"/>
  <c r="L68" i="42"/>
  <c r="L67" i="42"/>
  <c r="L53" i="42"/>
  <c r="L43" i="42"/>
  <c r="L34" i="42"/>
  <c r="L18" i="42"/>
  <c r="L11" i="42"/>
  <c r="L74" i="42" l="1"/>
  <c r="L76" i="42" s="1"/>
  <c r="L80" i="42" s="1"/>
  <c r="L82" i="42" s="1"/>
  <c r="L51" i="42"/>
  <c r="L61" i="42" s="1"/>
  <c r="L31" i="42"/>
  <c r="AN55" i="48" l="1"/>
  <c r="AN52" i="48"/>
  <c r="AN42" i="48"/>
  <c r="AK20" i="48" l="1"/>
  <c r="AK10" i="48" s="1"/>
  <c r="AK28" i="48" s="1"/>
  <c r="AK33" i="48" s="1"/>
  <c r="AN54" i="48"/>
  <c r="AN56" i="48" s="1"/>
  <c r="BC37" i="32"/>
  <c r="BC36" i="32"/>
  <c r="BC35" i="32"/>
  <c r="BC34" i="32"/>
  <c r="BC33" i="32"/>
  <c r="BC32" i="32"/>
  <c r="BC31" i="32"/>
  <c r="BC29" i="32"/>
  <c r="BC28" i="32"/>
  <c r="BC24" i="32"/>
  <c r="BC23" i="32"/>
  <c r="BC22" i="32"/>
  <c r="BC21" i="32"/>
  <c r="BC20" i="32"/>
  <c r="BC19" i="32"/>
  <c r="BC18" i="32"/>
  <c r="BC16" i="32"/>
  <c r="BC15" i="32"/>
  <c r="BC14" i="32"/>
  <c r="BC13" i="32"/>
  <c r="BC12" i="32"/>
  <c r="BC11" i="32"/>
  <c r="BC10" i="32"/>
  <c r="AN27" i="32"/>
  <c r="AN17" i="32"/>
  <c r="AN9" i="32"/>
  <c r="BC23" i="31"/>
  <c r="BC22" i="31"/>
  <c r="BC21" i="31"/>
  <c r="BC19" i="31"/>
  <c r="BC18" i="31"/>
  <c r="BC17" i="31"/>
  <c r="BC16" i="31"/>
  <c r="BC15" i="31"/>
  <c r="BC13" i="31"/>
  <c r="BC12" i="31"/>
  <c r="BC11" i="31"/>
  <c r="BC10" i="31"/>
  <c r="AN14" i="31"/>
  <c r="AN9" i="31"/>
  <c r="AN9" i="17"/>
  <c r="AN18" i="13" s="1"/>
  <c r="AN13" i="17"/>
  <c r="AN19" i="13" s="1"/>
  <c r="AN46" i="30"/>
  <c r="AN33" i="30"/>
  <c r="AN25" i="30"/>
  <c r="AN21" i="30"/>
  <c r="AN19" i="30"/>
  <c r="AN42" i="30" s="1"/>
  <c r="AN18" i="30"/>
  <c r="AN14" i="16"/>
  <c r="AN17" i="30" s="1"/>
  <c r="AN16" i="30"/>
  <c r="AN15" i="30"/>
  <c r="AN12" i="30"/>
  <c r="AN11" i="30"/>
  <c r="AN24" i="13"/>
  <c r="AN17" i="15"/>
  <c r="AN10" i="13" s="1"/>
  <c r="AN21" i="14"/>
  <c r="AN26" i="14" s="1"/>
  <c r="AN9" i="13" s="1"/>
  <c r="AN25" i="32" l="1"/>
  <c r="AN39" i="32" s="1"/>
  <c r="AN14" i="30"/>
  <c r="AN17" i="13"/>
  <c r="AN10" i="30"/>
  <c r="AN13" i="30" s="1"/>
  <c r="AN11" i="13"/>
  <c r="AN13" i="13"/>
  <c r="AN12" i="13" s="1"/>
  <c r="AN25" i="31"/>
  <c r="AN20" i="17"/>
  <c r="AN23" i="30" l="1"/>
  <c r="AN16" i="13"/>
  <c r="AN20" i="13" s="1"/>
  <c r="AN22" i="13" s="1"/>
  <c r="AN29" i="30"/>
  <c r="AN38" i="30" s="1"/>
  <c r="AN20" i="30"/>
  <c r="AN22" i="30" l="1"/>
  <c r="AN24" i="30" s="1"/>
  <c r="AN26" i="30" s="1"/>
  <c r="AN56" i="30" s="1"/>
  <c r="AN61" i="30" s="1"/>
  <c r="AN41" i="30"/>
  <c r="AN51" i="30" s="1"/>
  <c r="AN53" i="30" s="1"/>
  <c r="S55" i="42" l="1"/>
  <c r="K68" i="42" l="1"/>
  <c r="J68" i="42"/>
  <c r="I68" i="42"/>
  <c r="H68" i="42"/>
  <c r="G68" i="42"/>
  <c r="F68" i="42"/>
  <c r="E68" i="42"/>
  <c r="K67" i="42"/>
  <c r="K74" i="42" s="1"/>
  <c r="J67" i="42"/>
  <c r="I67" i="42"/>
  <c r="H67" i="42"/>
  <c r="G67" i="42"/>
  <c r="F67" i="42"/>
  <c r="E67" i="42"/>
  <c r="E74" i="42" l="1"/>
  <c r="F74" i="42"/>
  <c r="G74" i="42"/>
  <c r="J74" i="42"/>
  <c r="I74" i="42"/>
  <c r="H74" i="42"/>
  <c r="AB21" i="48" l="1"/>
  <c r="AA21" i="48"/>
  <c r="Z21" i="48"/>
  <c r="Y21" i="48"/>
  <c r="X21" i="48"/>
  <c r="W21" i="48"/>
  <c r="V21" i="48"/>
  <c r="U21" i="48"/>
  <c r="T21" i="48"/>
  <c r="S21" i="48"/>
  <c r="R21" i="48"/>
  <c r="Q21" i="48"/>
  <c r="P21" i="48"/>
  <c r="O21" i="48"/>
  <c r="N21" i="48"/>
  <c r="M21" i="48"/>
  <c r="L21" i="48"/>
  <c r="K21" i="48"/>
  <c r="J21" i="48"/>
  <c r="I21" i="48"/>
  <c r="H21" i="48"/>
  <c r="G21" i="48"/>
  <c r="F21" i="48"/>
  <c r="E21" i="48"/>
  <c r="AM52" i="48" l="1"/>
  <c r="AL52" i="48"/>
  <c r="AK52" i="48"/>
  <c r="AJ52" i="48"/>
  <c r="AI52" i="48"/>
  <c r="AH52" i="48"/>
  <c r="AG52" i="48"/>
  <c r="AB52" i="48"/>
  <c r="AA52" i="48"/>
  <c r="Z52" i="48"/>
  <c r="Y52" i="48"/>
  <c r="X52" i="48"/>
  <c r="W52" i="48"/>
  <c r="V52" i="48"/>
  <c r="U52" i="48"/>
  <c r="T52" i="48"/>
  <c r="S52" i="48"/>
  <c r="R52" i="48"/>
  <c r="Q52" i="48"/>
  <c r="P52" i="48"/>
  <c r="O52" i="48"/>
  <c r="N52" i="48"/>
  <c r="M52" i="48"/>
  <c r="L52" i="48"/>
  <c r="K52" i="48"/>
  <c r="J52" i="48"/>
  <c r="I52" i="48"/>
  <c r="H52" i="48"/>
  <c r="G52" i="48"/>
  <c r="F52" i="48"/>
  <c r="E52" i="48"/>
  <c r="AM42" i="48"/>
  <c r="AL42" i="48"/>
  <c r="AK42" i="48"/>
  <c r="AJ42" i="48"/>
  <c r="AI42" i="48"/>
  <c r="AH42" i="48"/>
  <c r="AG42" i="48"/>
  <c r="AB42" i="48"/>
  <c r="AA42" i="48"/>
  <c r="Z42" i="48"/>
  <c r="Y42" i="48"/>
  <c r="X42" i="48"/>
  <c r="W42" i="48"/>
  <c r="V42" i="48"/>
  <c r="U42" i="48"/>
  <c r="T42" i="48"/>
  <c r="S42" i="48"/>
  <c r="R42" i="48"/>
  <c r="Q42" i="48"/>
  <c r="P42" i="48"/>
  <c r="O42" i="48"/>
  <c r="N42" i="48"/>
  <c r="M42" i="48"/>
  <c r="L42" i="48"/>
  <c r="K42" i="48"/>
  <c r="J42" i="48"/>
  <c r="I42" i="48"/>
  <c r="H42" i="48"/>
  <c r="G42" i="48"/>
  <c r="F42" i="48"/>
  <c r="E42" i="48"/>
  <c r="AB10" i="48"/>
  <c r="AA10" i="48"/>
  <c r="Z10" i="48"/>
  <c r="Y10" i="48"/>
  <c r="X10" i="48"/>
  <c r="W10" i="48"/>
  <c r="V10" i="48"/>
  <c r="U10" i="48"/>
  <c r="T10" i="48"/>
  <c r="S10" i="48"/>
  <c r="R10" i="48"/>
  <c r="Q10" i="48"/>
  <c r="P10" i="48"/>
  <c r="O10" i="48"/>
  <c r="N10" i="48"/>
  <c r="M10" i="48"/>
  <c r="L10" i="48"/>
  <c r="K10" i="48"/>
  <c r="J10" i="48"/>
  <c r="I10" i="48"/>
  <c r="H10" i="48"/>
  <c r="G10" i="48"/>
  <c r="F10" i="48"/>
  <c r="E10" i="48"/>
  <c r="AM54" i="48" l="1"/>
  <c r="AM56" i="48" s="1"/>
  <c r="AL54" i="48" l="1"/>
  <c r="AJ54" i="48"/>
  <c r="AJ56" i="48" s="1"/>
  <c r="AI54" i="48"/>
  <c r="AI56" i="48" s="1"/>
  <c r="AH54" i="48"/>
  <c r="AE56" i="48"/>
  <c r="AD56" i="48"/>
  <c r="AB28" i="48"/>
  <c r="AB33" i="48" s="1"/>
  <c r="AB54" i="48" s="1"/>
  <c r="AB56" i="48" s="1"/>
  <c r="AA28" i="48"/>
  <c r="AA33" i="48" s="1"/>
  <c r="AA54" i="48" s="1"/>
  <c r="AA56" i="48" s="1"/>
  <c r="Z28" i="48"/>
  <c r="Z33" i="48" s="1"/>
  <c r="X28" i="48"/>
  <c r="X33" i="48" s="1"/>
  <c r="X54" i="48" s="1"/>
  <c r="W28" i="48"/>
  <c r="W33" i="48" s="1"/>
  <c r="W54" i="48" s="1"/>
  <c r="W56" i="48" s="1"/>
  <c r="V28" i="48"/>
  <c r="V33" i="48" s="1"/>
  <c r="V54" i="48" s="1"/>
  <c r="V56" i="48" s="1"/>
  <c r="T28" i="48"/>
  <c r="T33" i="48" s="1"/>
  <c r="T54" i="48" s="1"/>
  <c r="T56" i="48" s="1"/>
  <c r="S28" i="48"/>
  <c r="S33" i="48" s="1"/>
  <c r="S54" i="48" s="1"/>
  <c r="S56" i="48" s="1"/>
  <c r="R28" i="48"/>
  <c r="R33" i="48" s="1"/>
  <c r="P28" i="48"/>
  <c r="P33" i="48" s="1"/>
  <c r="P54" i="48" s="1"/>
  <c r="O28" i="48"/>
  <c r="O33" i="48" s="1"/>
  <c r="O54" i="48" s="1"/>
  <c r="O56" i="48" s="1"/>
  <c r="N28" i="48"/>
  <c r="N33" i="48" s="1"/>
  <c r="N54" i="48" s="1"/>
  <c r="N56" i="48" s="1"/>
  <c r="L28" i="48"/>
  <c r="L33" i="48" s="1"/>
  <c r="L54" i="48" s="1"/>
  <c r="L56" i="48" s="1"/>
  <c r="K28" i="48"/>
  <c r="K33" i="48" s="1"/>
  <c r="K54" i="48" s="1"/>
  <c r="K56" i="48" s="1"/>
  <c r="J28" i="48"/>
  <c r="J33" i="48" s="1"/>
  <c r="J54" i="48" s="1"/>
  <c r="J56" i="48" s="1"/>
  <c r="H28" i="48"/>
  <c r="H33" i="48" s="1"/>
  <c r="H54" i="48" s="1"/>
  <c r="G28" i="48"/>
  <c r="G33" i="48" s="1"/>
  <c r="G54" i="48" s="1"/>
  <c r="G56" i="48" s="1"/>
  <c r="F28" i="48"/>
  <c r="F33" i="48" s="1"/>
  <c r="F54" i="48" s="1"/>
  <c r="F56" i="48" s="1"/>
  <c r="AV8" i="48"/>
  <c r="F7" i="48"/>
  <c r="F8" i="48" s="1"/>
  <c r="E7" i="48"/>
  <c r="G6" i="48"/>
  <c r="H6" i="48" s="1"/>
  <c r="I6" i="48" s="1"/>
  <c r="AL56" i="48" l="1"/>
  <c r="AW8" i="48"/>
  <c r="H56" i="48"/>
  <c r="P56" i="48"/>
  <c r="X56" i="48"/>
  <c r="AF56" i="48"/>
  <c r="I28" i="48"/>
  <c r="Q28" i="48"/>
  <c r="Y28" i="48"/>
  <c r="R54" i="48"/>
  <c r="R56" i="48" s="1"/>
  <c r="Z54" i="48"/>
  <c r="AH56" i="48"/>
  <c r="E28" i="48"/>
  <c r="M28" i="48"/>
  <c r="U28" i="48"/>
  <c r="E8" i="48"/>
  <c r="J6" i="48"/>
  <c r="G7" i="48"/>
  <c r="I7" i="48"/>
  <c r="I8" i="48" s="1"/>
  <c r="H7" i="48"/>
  <c r="H8" i="48" s="1"/>
  <c r="AX8" i="48" l="1"/>
  <c r="Z56" i="48"/>
  <c r="Y33" i="48"/>
  <c r="E33" i="48"/>
  <c r="U33" i="48"/>
  <c r="Q33" i="48"/>
  <c r="M33" i="48"/>
  <c r="I33" i="48"/>
  <c r="G8" i="48"/>
  <c r="J7" i="48"/>
  <c r="J8" i="48" s="1"/>
  <c r="K6" i="48"/>
  <c r="AY8" i="48" l="1"/>
  <c r="E54" i="48"/>
  <c r="AG54" i="48"/>
  <c r="M54" i="48"/>
  <c r="Y54" i="48"/>
  <c r="I54" i="48"/>
  <c r="Q54" i="48"/>
  <c r="U54" i="48"/>
  <c r="AK54" i="48"/>
  <c r="K7" i="48"/>
  <c r="L6" i="48"/>
  <c r="K8" i="48" l="1"/>
  <c r="AZ8" i="48"/>
  <c r="Y56" i="48"/>
  <c r="U56" i="48"/>
  <c r="AC56" i="48"/>
  <c r="M56" i="48"/>
  <c r="Q56" i="48"/>
  <c r="AG56" i="48"/>
  <c r="I56" i="48"/>
  <c r="E56" i="48"/>
  <c r="AK56" i="48"/>
  <c r="L7" i="48"/>
  <c r="M6" i="48"/>
  <c r="L8" i="48" l="1"/>
  <c r="BA8" i="48"/>
  <c r="M7" i="48"/>
  <c r="N6" i="48"/>
  <c r="M8" i="48" l="1"/>
  <c r="BB8" i="48"/>
  <c r="O6" i="48"/>
  <c r="N7" i="48"/>
  <c r="BC8" i="48" l="1"/>
  <c r="BD8" i="48" s="1"/>
  <c r="BE8" i="48" s="1"/>
  <c r="N8" i="48"/>
  <c r="P6" i="48"/>
  <c r="O7" i="48"/>
  <c r="O8" i="48" l="1"/>
  <c r="P7" i="48"/>
  <c r="Q6" i="48"/>
  <c r="P8" i="48" l="1"/>
  <c r="Q7" i="48"/>
  <c r="R6" i="48"/>
  <c r="Q8" i="48" l="1"/>
  <c r="S6" i="48"/>
  <c r="R7" i="48"/>
  <c r="R8" i="48" l="1"/>
  <c r="S7" i="48"/>
  <c r="T6" i="48"/>
  <c r="S8" i="48" l="1"/>
  <c r="T7" i="48"/>
  <c r="U6" i="48"/>
  <c r="T8" i="48" l="1"/>
  <c r="U7" i="48"/>
  <c r="V6" i="48"/>
  <c r="U8" i="48" l="1"/>
  <c r="W6" i="48"/>
  <c r="V7" i="48"/>
  <c r="V8" i="48" l="1"/>
  <c r="X6" i="48"/>
  <c r="W7" i="48"/>
  <c r="W8" i="48" l="1"/>
  <c r="Y6" i="48"/>
  <c r="X7" i="48"/>
  <c r="X8" i="48" s="1"/>
  <c r="Y7" i="48" l="1"/>
  <c r="Y8" i="48" s="1"/>
  <c r="Z6" i="48"/>
  <c r="Z7" i="48" l="1"/>
  <c r="Z8" i="48" s="1"/>
  <c r="AA6" i="48"/>
  <c r="AA7" i="48" l="1"/>
  <c r="AB6" i="48"/>
  <c r="AA8" i="48"/>
  <c r="AB7" i="48" l="1"/>
  <c r="AC6" i="48"/>
  <c r="AB8" i="48"/>
  <c r="AC7" i="48" l="1"/>
  <c r="AD6" i="48"/>
  <c r="AE6" i="48" l="1"/>
  <c r="AD7" i="48"/>
  <c r="AF6" i="48" l="1"/>
  <c r="AE7" i="48"/>
  <c r="AG6" i="48" l="1"/>
  <c r="AF7" i="48"/>
  <c r="AG7" i="48" l="1"/>
  <c r="AG8" i="48" s="1"/>
  <c r="AH6" i="48"/>
  <c r="AH7" i="48" l="1"/>
  <c r="AH8" i="48" s="1"/>
  <c r="AI6" i="48"/>
  <c r="AI7" i="48" l="1"/>
  <c r="AI8" i="48" s="1"/>
  <c r="AJ6" i="48"/>
  <c r="AJ7" i="48" l="1"/>
  <c r="AJ8" i="48" s="1"/>
  <c r="AK6" i="48"/>
  <c r="AK7" i="48" l="1"/>
  <c r="AK8" i="48" s="1"/>
  <c r="AL6" i="48"/>
  <c r="AM6" i="48" l="1"/>
  <c r="AN6" i="48" s="1"/>
  <c r="AO6" i="48" s="1"/>
  <c r="AL7" i="48"/>
  <c r="AL8" i="48" s="1"/>
  <c r="AP6" i="48" l="1"/>
  <c r="AO7" i="48"/>
  <c r="AO8" i="48" s="1"/>
  <c r="AN7" i="48"/>
  <c r="AM7" i="48"/>
  <c r="AP7" i="48" l="1"/>
  <c r="AQ6" i="48"/>
  <c r="AP8" i="48"/>
  <c r="AN8" i="48"/>
  <c r="AM8" i="48"/>
  <c r="AQ7" i="48" l="1"/>
  <c r="AR6" i="48"/>
  <c r="AQ8" i="48"/>
  <c r="AP10" i="48"/>
  <c r="AR7" i="48" l="1"/>
  <c r="AS6" i="48"/>
  <c r="AR8" i="48"/>
  <c r="AP28" i="48"/>
  <c r="AS7" i="48" l="1"/>
  <c r="BD36" i="48" s="1"/>
  <c r="AS8" i="48"/>
  <c r="BD9" i="48"/>
  <c r="BB28" i="48"/>
  <c r="BC50" i="48"/>
  <c r="AP33" i="48"/>
  <c r="AZ48" i="48" l="1"/>
  <c r="BD14" i="48"/>
  <c r="AV54" i="48"/>
  <c r="AW28" i="48"/>
  <c r="BD10" i="48"/>
  <c r="AW48" i="48"/>
  <c r="AX47" i="48"/>
  <c r="AX54" i="48"/>
  <c r="BB18" i="48"/>
  <c r="AZ23" i="48"/>
  <c r="BB55" i="48"/>
  <c r="BE39" i="48"/>
  <c r="BE23" i="48"/>
  <c r="BE56" i="48"/>
  <c r="BE10" i="48"/>
  <c r="BE46" i="48"/>
  <c r="BE48" i="48"/>
  <c r="BE47" i="48"/>
  <c r="BE28" i="48"/>
  <c r="BE55" i="48"/>
  <c r="BE9" i="48"/>
  <c r="BE21" i="48"/>
  <c r="BE15" i="48"/>
  <c r="BE41" i="48"/>
  <c r="BE45" i="48"/>
  <c r="BE49" i="48"/>
  <c r="BE33" i="48"/>
  <c r="BE14" i="48"/>
  <c r="BE32" i="48"/>
  <c r="BE17" i="48"/>
  <c r="BE40" i="48"/>
  <c r="BE36" i="48"/>
  <c r="BE20" i="48"/>
  <c r="BE37" i="48"/>
  <c r="BE11" i="48"/>
  <c r="BE51" i="48"/>
  <c r="BE30" i="48"/>
  <c r="BE26" i="48"/>
  <c r="BE16" i="48"/>
  <c r="BE42" i="48"/>
  <c r="BE13" i="48"/>
  <c r="BE31" i="48"/>
  <c r="BE54" i="48"/>
  <c r="BE18" i="48"/>
  <c r="BE38" i="48"/>
  <c r="BE27" i="48"/>
  <c r="BE24" i="48"/>
  <c r="BE12" i="48"/>
  <c r="BE50" i="48"/>
  <c r="BE22" i="48"/>
  <c r="BE52" i="48"/>
  <c r="AW16" i="48"/>
  <c r="BC41" i="48"/>
  <c r="BB33" i="48"/>
  <c r="BB14" i="48"/>
  <c r="BA54" i="48"/>
  <c r="BD22" i="48"/>
  <c r="AV46" i="48"/>
  <c r="AZ56" i="48"/>
  <c r="AV55" i="48"/>
  <c r="BD47" i="48"/>
  <c r="BC26" i="48"/>
  <c r="BA55" i="48"/>
  <c r="AW50" i="48"/>
  <c r="AW37" i="48"/>
  <c r="AU23" i="48"/>
  <c r="AV51" i="48"/>
  <c r="AV40" i="48"/>
  <c r="AV18" i="48"/>
  <c r="AU55" i="48"/>
  <c r="AU15" i="48"/>
  <c r="AU54" i="48"/>
  <c r="AZ40" i="48"/>
  <c r="AV11" i="48"/>
  <c r="AW56" i="48"/>
  <c r="AX55" i="48"/>
  <c r="AZ30" i="48"/>
  <c r="AY56" i="48"/>
  <c r="BB21" i="48"/>
  <c r="AW49" i="48"/>
  <c r="BC32" i="48"/>
  <c r="BC14" i="48"/>
  <c r="BD13" i="48"/>
  <c r="BB40" i="48"/>
  <c r="AW31" i="48"/>
  <c r="AV27" i="48"/>
  <c r="BB16" i="48"/>
  <c r="AV12" i="48"/>
  <c r="AW54" i="48"/>
  <c r="BC15" i="48"/>
  <c r="BA48" i="48"/>
  <c r="AY9" i="48"/>
  <c r="AW51" i="48"/>
  <c r="AX17" i="48"/>
  <c r="AU20" i="48"/>
  <c r="AU27" i="48"/>
  <c r="AX40" i="48"/>
  <c r="AW30" i="48"/>
  <c r="AU50" i="48"/>
  <c r="AU46" i="48"/>
  <c r="AU48" i="48"/>
  <c r="AX11" i="48"/>
  <c r="BB27" i="48"/>
  <c r="AY22" i="48"/>
  <c r="BA41" i="48"/>
  <c r="AZ50" i="48"/>
  <c r="AY11" i="48"/>
  <c r="BC23" i="48"/>
  <c r="AY13" i="48"/>
  <c r="AU36" i="48"/>
  <c r="AV48" i="48"/>
  <c r="BA15" i="48"/>
  <c r="AU22" i="48"/>
  <c r="BA26" i="48"/>
  <c r="AW26" i="48"/>
  <c r="BB54" i="48"/>
  <c r="BD41" i="48"/>
  <c r="BB50" i="48"/>
  <c r="AY28" i="48"/>
  <c r="AY33" i="48"/>
  <c r="AW55" i="48"/>
  <c r="AV28" i="48"/>
  <c r="AV37" i="48"/>
  <c r="AV49" i="48"/>
  <c r="AX20" i="48"/>
  <c r="AU13" i="48"/>
  <c r="AV22" i="48"/>
  <c r="AY30" i="48"/>
  <c r="BA11" i="48"/>
  <c r="BD55" i="48"/>
  <c r="BB48" i="48"/>
  <c r="BD17" i="48"/>
  <c r="BC21" i="48"/>
  <c r="BD16" i="48"/>
  <c r="AY23" i="48"/>
  <c r="BC49" i="48"/>
  <c r="BB42" i="48"/>
  <c r="AW36" i="48"/>
  <c r="AY41" i="48"/>
  <c r="BC9" i="48"/>
  <c r="AU9" i="48"/>
  <c r="BC48" i="48"/>
  <c r="BB37" i="48"/>
  <c r="BC22" i="48"/>
  <c r="AU42" i="48"/>
  <c r="BA16" i="48"/>
  <c r="BA12" i="48"/>
  <c r="AY12" i="48"/>
  <c r="BB24" i="48"/>
  <c r="AW33" i="48"/>
  <c r="BA24" i="48"/>
  <c r="AZ14" i="48"/>
  <c r="BC54" i="48"/>
  <c r="BA14" i="48"/>
  <c r="AX33" i="48"/>
  <c r="AY36" i="48"/>
  <c r="AV52" i="48"/>
  <c r="AY54" i="48"/>
  <c r="BD12" i="48"/>
  <c r="BC45" i="48"/>
  <c r="BB26" i="48"/>
  <c r="BA56" i="48"/>
  <c r="BD40" i="48"/>
  <c r="BB17" i="48"/>
  <c r="BB13" i="48"/>
  <c r="AX21" i="48"/>
  <c r="BA28" i="48"/>
  <c r="BD20" i="48"/>
  <c r="AY45" i="48"/>
  <c r="AU16" i="48"/>
  <c r="AW38" i="48"/>
  <c r="BA18" i="48"/>
  <c r="AW11" i="48"/>
  <c r="BA10" i="48"/>
  <c r="BA27" i="48"/>
  <c r="AZ41" i="48"/>
  <c r="BD27" i="48"/>
  <c r="BB23" i="48"/>
  <c r="AV20" i="48"/>
  <c r="BA22" i="48"/>
  <c r="AU49" i="48"/>
  <c r="BB30" i="48"/>
  <c r="BA47" i="48"/>
  <c r="AV33" i="48"/>
  <c r="AV32" i="48"/>
  <c r="AV50" i="48"/>
  <c r="AZ54" i="48"/>
  <c r="BD26" i="48"/>
  <c r="BB15" i="48"/>
  <c r="BB32" i="48"/>
  <c r="AW24" i="48"/>
  <c r="BC12" i="48"/>
  <c r="BC20" i="48"/>
  <c r="BB10" i="48"/>
  <c r="BA31" i="48"/>
  <c r="AY46" i="48"/>
  <c r="AZ52" i="48"/>
  <c r="AX37" i="48"/>
  <c r="BA46" i="48"/>
  <c r="BD11" i="48"/>
  <c r="AU56" i="48"/>
  <c r="AY47" i="48"/>
  <c r="BB46" i="48"/>
  <c r="BB12" i="48"/>
  <c r="AU21" i="48"/>
  <c r="BA40" i="48"/>
  <c r="BC28" i="48"/>
  <c r="BB31" i="48"/>
  <c r="AZ45" i="48"/>
  <c r="AX42" i="48"/>
  <c r="AX51" i="48"/>
  <c r="AY21" i="48"/>
  <c r="AX26" i="48"/>
  <c r="AX31" i="48"/>
  <c r="AV24" i="48"/>
  <c r="AV41" i="48"/>
  <c r="AZ28" i="48"/>
  <c r="AX56" i="48"/>
  <c r="AW41" i="48"/>
  <c r="BD48" i="48"/>
  <c r="AY32" i="48"/>
  <c r="BB52" i="48"/>
  <c r="BD49" i="48"/>
  <c r="BC51" i="48"/>
  <c r="AU39" i="48"/>
  <c r="AV23" i="48"/>
  <c r="AX41" i="48"/>
  <c r="BC56" i="48"/>
  <c r="AY37" i="48"/>
  <c r="AY42" i="48"/>
  <c r="BC24" i="48"/>
  <c r="AY52" i="48"/>
  <c r="BC13" i="48"/>
  <c r="AY48" i="48"/>
  <c r="AV16" i="48"/>
  <c r="AZ24" i="48"/>
  <c r="AW40" i="48"/>
  <c r="BB9" i="48"/>
  <c r="BA13" i="48"/>
  <c r="BA37" i="48"/>
  <c r="BC27" i="48"/>
  <c r="BD46" i="48"/>
  <c r="AZ10" i="48"/>
  <c r="AY20" i="48"/>
  <c r="AU52" i="48"/>
  <c r="AZ27" i="48"/>
  <c r="AX45" i="48"/>
  <c r="AU12" i="48"/>
  <c r="AZ20" i="48"/>
  <c r="AU47" i="48"/>
  <c r="AZ33" i="48"/>
  <c r="AX12" i="48"/>
  <c r="AX13" i="48"/>
  <c r="AZ49" i="48"/>
  <c r="AU26" i="48"/>
  <c r="BA49" i="48"/>
  <c r="AX49" i="48"/>
  <c r="AX48" i="48"/>
  <c r="AY24" i="48"/>
  <c r="BA17" i="48"/>
  <c r="BA33" i="48"/>
  <c r="BC16" i="48"/>
  <c r="BB22" i="48"/>
  <c r="AW47" i="48"/>
  <c r="BB56" i="48"/>
  <c r="BD18" i="48"/>
  <c r="AY51" i="48"/>
  <c r="AY26" i="48"/>
  <c r="AX14" i="48"/>
  <c r="BB36" i="48"/>
  <c r="AX18" i="48"/>
  <c r="BC40" i="48"/>
  <c r="BB38" i="48"/>
  <c r="BC17" i="48"/>
  <c r="BC10" i="48"/>
  <c r="BC47" i="48"/>
  <c r="BB45" i="48"/>
  <c r="AY39" i="48"/>
  <c r="AU18" i="48"/>
  <c r="AY10" i="48"/>
  <c r="AX32" i="48"/>
  <c r="AZ15" i="48"/>
  <c r="AW18" i="48"/>
  <c r="AW52" i="48"/>
  <c r="BB39" i="48"/>
  <c r="BD45" i="48"/>
  <c r="BB11" i="48"/>
  <c r="AV47" i="48"/>
  <c r="AZ26" i="48"/>
  <c r="AZ39" i="48"/>
  <c r="AW9" i="48"/>
  <c r="AU11" i="48"/>
  <c r="AY50" i="48"/>
  <c r="AV14" i="48"/>
  <c r="AU41" i="48"/>
  <c r="AW32" i="48"/>
  <c r="AU30" i="48"/>
  <c r="BC18" i="48"/>
  <c r="BD21" i="48"/>
  <c r="BD23" i="48"/>
  <c r="AZ22" i="48"/>
  <c r="BC33" i="48"/>
  <c r="BA21" i="48"/>
  <c r="AV30" i="48"/>
  <c r="AZ37" i="48"/>
  <c r="BC37" i="48"/>
  <c r="AX39" i="48"/>
  <c r="AX38" i="48"/>
  <c r="AY55" i="48"/>
  <c r="BA52" i="48"/>
  <c r="AV39" i="48"/>
  <c r="BD15" i="48"/>
  <c r="AW15" i="48"/>
  <c r="BB41" i="48"/>
  <c r="AZ51" i="48"/>
  <c r="AW21" i="48"/>
  <c r="AY49" i="48"/>
  <c r="AY40" i="48"/>
  <c r="AY38" i="48"/>
  <c r="AZ11" i="48"/>
  <c r="BC36" i="48"/>
  <c r="AZ21" i="48"/>
  <c r="AY27" i="48"/>
  <c r="AW45" i="48"/>
  <c r="AZ42" i="48"/>
  <c r="AU32" i="48"/>
  <c r="AZ12" i="48"/>
  <c r="AW13" i="48"/>
  <c r="AV17" i="48"/>
  <c r="AU24" i="48"/>
  <c r="AY15" i="48"/>
  <c r="AY31" i="48"/>
  <c r="BC42" i="48"/>
  <c r="AX10" i="48"/>
  <c r="AX15" i="48"/>
  <c r="BA39" i="48"/>
  <c r="AX28" i="48"/>
  <c r="AW23" i="48"/>
  <c r="AV45" i="48"/>
  <c r="AZ18" i="48"/>
  <c r="AX50" i="48"/>
  <c r="AY14" i="48"/>
  <c r="AW27" i="48"/>
  <c r="BA20" i="48"/>
  <c r="AU33" i="48"/>
  <c r="AV26" i="48"/>
  <c r="BA50" i="48"/>
  <c r="AV31" i="48"/>
  <c r="BA23" i="48"/>
  <c r="AW46" i="48"/>
  <c r="AW12" i="48"/>
  <c r="BA32" i="48"/>
  <c r="AW14" i="48"/>
  <c r="BC30" i="48"/>
  <c r="AW42" i="48"/>
  <c r="AZ47" i="48"/>
  <c r="AX9" i="48"/>
  <c r="BC39" i="48"/>
  <c r="AZ17" i="48"/>
  <c r="AW10" i="48"/>
  <c r="AZ46" i="48"/>
  <c r="BC31" i="48"/>
  <c r="BD32" i="48"/>
  <c r="BC46" i="48"/>
  <c r="BA45" i="48"/>
  <c r="BA51" i="48"/>
  <c r="AV42" i="48"/>
  <c r="AX46" i="48"/>
  <c r="AX36" i="48"/>
  <c r="AU31" i="48"/>
  <c r="AV10" i="48"/>
  <c r="BC38" i="48"/>
  <c r="BA38" i="48"/>
  <c r="AW20" i="48"/>
  <c r="AX27" i="48"/>
  <c r="AY17" i="48"/>
  <c r="AU45" i="48"/>
  <c r="BA30" i="48"/>
  <c r="AZ32" i="48"/>
  <c r="BA9" i="48"/>
  <c r="AZ38" i="48"/>
  <c r="BB49" i="48"/>
  <c r="AV38" i="48"/>
  <c r="AU10" i="48"/>
  <c r="BD31" i="48"/>
  <c r="AX52" i="48"/>
  <c r="BD50" i="48"/>
  <c r="AV13" i="48"/>
  <c r="BB20" i="48"/>
  <c r="AY16" i="48"/>
  <c r="AX30" i="48"/>
  <c r="BD52" i="48"/>
  <c r="AW17" i="48"/>
  <c r="AU37" i="48"/>
  <c r="AZ9" i="48"/>
  <c r="AY18" i="48"/>
  <c r="AZ16" i="48"/>
  <c r="BD24" i="48"/>
  <c r="AU14" i="48"/>
  <c r="AU38" i="48"/>
  <c r="AV36" i="48"/>
  <c r="AX16" i="48"/>
  <c r="AU40" i="48"/>
  <c r="AZ55" i="48"/>
  <c r="AZ13" i="48"/>
  <c r="AV15" i="48"/>
  <c r="AX23" i="48"/>
  <c r="AU17" i="48"/>
  <c r="AW22" i="48"/>
  <c r="AZ31" i="48"/>
  <c r="AW39" i="48"/>
  <c r="BB47" i="48"/>
  <c r="AV21" i="48"/>
  <c r="BC52" i="48"/>
  <c r="AX22" i="48"/>
  <c r="BD51" i="48"/>
  <c r="AX24" i="48"/>
  <c r="AU28" i="48"/>
  <c r="BC11" i="48"/>
  <c r="AZ36" i="48"/>
  <c r="BC55" i="48"/>
  <c r="AV56" i="48"/>
  <c r="BB51" i="48"/>
  <c r="AU51" i="48"/>
  <c r="BA36" i="48"/>
  <c r="BD28" i="48"/>
  <c r="BD30" i="48"/>
  <c r="BD38" i="48"/>
  <c r="BA42" i="48"/>
  <c r="AV9" i="48"/>
  <c r="BD33" i="48"/>
  <c r="S14" i="42" l="1"/>
  <c r="S58" i="42"/>
  <c r="S57" i="42"/>
  <c r="S48" i="42"/>
  <c r="S47" i="42"/>
  <c r="S46" i="42"/>
  <c r="S45" i="42"/>
  <c r="S42" i="42"/>
  <c r="S40" i="42"/>
  <c r="S39" i="42"/>
  <c r="S38" i="42"/>
  <c r="S28" i="42"/>
  <c r="S25" i="42"/>
  <c r="S24" i="42"/>
  <c r="S23" i="42"/>
  <c r="S22" i="42"/>
  <c r="S21" i="42"/>
  <c r="S20" i="42"/>
  <c r="S16" i="42"/>
  <c r="S15" i="42"/>
  <c r="F53" i="42" l="1"/>
  <c r="F11" i="42"/>
  <c r="E53" i="42"/>
  <c r="E34" i="42"/>
  <c r="E18" i="42"/>
  <c r="E11" i="42"/>
  <c r="K77" i="42"/>
  <c r="K76" i="42"/>
  <c r="K53" i="42"/>
  <c r="K43" i="42"/>
  <c r="K34" i="42"/>
  <c r="K18" i="42"/>
  <c r="K11" i="42"/>
  <c r="J77" i="42"/>
  <c r="I77" i="42"/>
  <c r="H77" i="42"/>
  <c r="G77" i="42"/>
  <c r="F77" i="42"/>
  <c r="E77" i="42"/>
  <c r="J76" i="42"/>
  <c r="I76" i="42"/>
  <c r="H76" i="42"/>
  <c r="G76" i="42"/>
  <c r="F76" i="42"/>
  <c r="E76" i="42"/>
  <c r="S64" i="42"/>
  <c r="T64" i="42" s="1"/>
  <c r="U64" i="42" s="1"/>
  <c r="S59" i="42"/>
  <c r="S56" i="42"/>
  <c r="S54" i="42"/>
  <c r="J53" i="42"/>
  <c r="I53" i="42"/>
  <c r="H53" i="42"/>
  <c r="G53" i="42"/>
  <c r="S50" i="42"/>
  <c r="S44" i="42"/>
  <c r="J43" i="42"/>
  <c r="I43" i="42"/>
  <c r="H43" i="42"/>
  <c r="G43" i="42"/>
  <c r="S37" i="42"/>
  <c r="S36" i="42"/>
  <c r="S35" i="42"/>
  <c r="J34" i="42"/>
  <c r="I34" i="42"/>
  <c r="H34" i="42"/>
  <c r="G34" i="42"/>
  <c r="S33" i="42"/>
  <c r="T33" i="42" s="1"/>
  <c r="U33" i="42" s="1"/>
  <c r="S29" i="42"/>
  <c r="S27" i="42"/>
  <c r="S19" i="42"/>
  <c r="J18" i="42"/>
  <c r="I18" i="42"/>
  <c r="H18" i="42"/>
  <c r="G18" i="42"/>
  <c r="F18" i="42"/>
  <c r="S17" i="42"/>
  <c r="S13" i="42"/>
  <c r="S12" i="42"/>
  <c r="J11" i="42"/>
  <c r="I11" i="42"/>
  <c r="H11" i="42"/>
  <c r="G11" i="42"/>
  <c r="S9" i="42"/>
  <c r="T8" i="42"/>
  <c r="E7" i="42"/>
  <c r="F6" i="42"/>
  <c r="AU55" i="30"/>
  <c r="AV55" i="30" s="1"/>
  <c r="AW55" i="30" s="1"/>
  <c r="AX55" i="30" s="1"/>
  <c r="AY55" i="30" s="1"/>
  <c r="AZ55" i="30" s="1"/>
  <c r="BA55" i="30" s="1"/>
  <c r="BB55" i="30" s="1"/>
  <c r="BC55" i="30" s="1"/>
  <c r="BD55" i="30" s="1"/>
  <c r="AU40" i="30"/>
  <c r="AV40" i="30" s="1"/>
  <c r="AW40" i="30" s="1"/>
  <c r="AX40" i="30" s="1"/>
  <c r="AY40" i="30" s="1"/>
  <c r="AZ40" i="30" s="1"/>
  <c r="BA40" i="30" s="1"/>
  <c r="BB40" i="30" s="1"/>
  <c r="BC40" i="30" s="1"/>
  <c r="BD40" i="30" s="1"/>
  <c r="AU28" i="30"/>
  <c r="AU9" i="30"/>
  <c r="AV28" i="30" l="1"/>
  <c r="AV9" i="30"/>
  <c r="E64" i="42"/>
  <c r="E8" i="42"/>
  <c r="G6" i="42"/>
  <c r="H6" i="42" s="1"/>
  <c r="T9" i="42"/>
  <c r="U8" i="42"/>
  <c r="U9" i="42" s="1"/>
  <c r="E43" i="42"/>
  <c r="E51" i="42" s="1"/>
  <c r="E61" i="42" s="1"/>
  <c r="F43" i="42"/>
  <c r="F34" i="42"/>
  <c r="K51" i="42"/>
  <c r="K61" i="42" s="1"/>
  <c r="K31" i="42"/>
  <c r="K80" i="42"/>
  <c r="K82" i="42" s="1"/>
  <c r="E31" i="42"/>
  <c r="F80" i="42"/>
  <c r="F82" i="42" s="1"/>
  <c r="G51" i="42"/>
  <c r="G61" i="42" s="1"/>
  <c r="G80" i="42"/>
  <c r="G82" i="42" s="1"/>
  <c r="T11" i="42"/>
  <c r="F31" i="42"/>
  <c r="H51" i="42"/>
  <c r="H61" i="42" s="1"/>
  <c r="J51" i="42"/>
  <c r="J61" i="42" s="1"/>
  <c r="I31" i="42"/>
  <c r="I51" i="42"/>
  <c r="I61" i="42" s="1"/>
  <c r="I80" i="42"/>
  <c r="I82" i="42" s="1"/>
  <c r="J80" i="42"/>
  <c r="J82" i="42" s="1"/>
  <c r="J31" i="42"/>
  <c r="T18" i="42"/>
  <c r="T43" i="42"/>
  <c r="E9" i="42"/>
  <c r="T34" i="42"/>
  <c r="S43" i="42"/>
  <c r="S11" i="42"/>
  <c r="G31" i="42"/>
  <c r="H31" i="42"/>
  <c r="S53" i="42"/>
  <c r="E80" i="42"/>
  <c r="E82" i="42" s="1"/>
  <c r="T53" i="42"/>
  <c r="S18" i="42"/>
  <c r="S34" i="42"/>
  <c r="H80" i="42"/>
  <c r="H82" i="42" s="1"/>
  <c r="T10" i="42"/>
  <c r="E10" i="42"/>
  <c r="F7" i="42"/>
  <c r="F8" i="42" s="1"/>
  <c r="S10" i="42"/>
  <c r="G7" i="42"/>
  <c r="G64" i="42" s="1"/>
  <c r="E33" i="42"/>
  <c r="AW28" i="30" l="1"/>
  <c r="AW9" i="30"/>
  <c r="U10" i="42"/>
  <c r="F51" i="42"/>
  <c r="F61" i="42" s="1"/>
  <c r="T51" i="42"/>
  <c r="T61" i="42" s="1"/>
  <c r="T31" i="42"/>
  <c r="G10" i="42"/>
  <c r="G9" i="42"/>
  <c r="S31" i="42"/>
  <c r="G33" i="42"/>
  <c r="S51" i="42"/>
  <c r="S61" i="42" s="1"/>
  <c r="G8" i="42"/>
  <c r="F10" i="42"/>
  <c r="F64" i="42"/>
  <c r="F33" i="42"/>
  <c r="H7" i="42"/>
  <c r="I6" i="42"/>
  <c r="F9" i="42"/>
  <c r="AX28" i="30" l="1"/>
  <c r="AX9" i="30"/>
  <c r="H64" i="42"/>
  <c r="H9" i="42"/>
  <c r="H33" i="42"/>
  <c r="H10" i="42"/>
  <c r="J6" i="42"/>
  <c r="K6" i="42" s="1"/>
  <c r="L6" i="42" s="1"/>
  <c r="M6" i="42" s="1"/>
  <c r="I7" i="42"/>
  <c r="H8" i="42"/>
  <c r="AY28" i="30" l="1"/>
  <c r="AY9" i="30"/>
  <c r="N6" i="42"/>
  <c r="O6" i="42" s="1"/>
  <c r="M7" i="42"/>
  <c r="M10" i="42" s="1"/>
  <c r="L7" i="42"/>
  <c r="L64" i="42" s="1"/>
  <c r="K7" i="42"/>
  <c r="I9" i="42"/>
  <c r="I8" i="42"/>
  <c r="I10" i="42"/>
  <c r="J7" i="42"/>
  <c r="I33" i="42"/>
  <c r="I64" i="42"/>
  <c r="AZ28" i="30" l="1"/>
  <c r="M8" i="42"/>
  <c r="O7" i="42"/>
  <c r="O8" i="42" s="1"/>
  <c r="M9" i="42"/>
  <c r="AZ9" i="30"/>
  <c r="M64" i="42"/>
  <c r="N7" i="42"/>
  <c r="U72" i="42" s="1"/>
  <c r="M33" i="42"/>
  <c r="L9" i="42"/>
  <c r="L10" i="42"/>
  <c r="L33" i="42"/>
  <c r="L8" i="42"/>
  <c r="K33" i="42"/>
  <c r="T80" i="42"/>
  <c r="S77" i="42"/>
  <c r="K64" i="42"/>
  <c r="K8" i="42"/>
  <c r="J10" i="42"/>
  <c r="K9" i="42"/>
  <c r="K10" i="42"/>
  <c r="J9" i="42"/>
  <c r="J64" i="42"/>
  <c r="J33" i="42"/>
  <c r="J8" i="42"/>
  <c r="T67" i="42" l="1"/>
  <c r="T81" i="42"/>
  <c r="S68" i="42"/>
  <c r="U78" i="42"/>
  <c r="U70" i="42"/>
  <c r="T69" i="42"/>
  <c r="U65" i="42"/>
  <c r="T74" i="42"/>
  <c r="S76" i="42"/>
  <c r="U68" i="42"/>
  <c r="T78" i="42"/>
  <c r="S66" i="42"/>
  <c r="S75" i="42"/>
  <c r="T75" i="42"/>
  <c r="U81" i="42"/>
  <c r="S73" i="42"/>
  <c r="T76" i="42"/>
  <c r="S71" i="42"/>
  <c r="S70" i="42"/>
  <c r="T71" i="42"/>
  <c r="S74" i="42"/>
  <c r="U69" i="42"/>
  <c r="S67" i="42"/>
  <c r="U75" i="42"/>
  <c r="T73" i="42"/>
  <c r="S81" i="42"/>
  <c r="S69" i="42"/>
  <c r="S72" i="42"/>
  <c r="T77" i="42"/>
  <c r="T82" i="42"/>
  <c r="S79" i="42"/>
  <c r="T68" i="42"/>
  <c r="T70" i="42"/>
  <c r="N9" i="42"/>
  <c r="BA28" i="30"/>
  <c r="O64" i="42"/>
  <c r="O9" i="42"/>
  <c r="O10" i="42"/>
  <c r="O33" i="42"/>
  <c r="S80" i="42"/>
  <c r="U77" i="42"/>
  <c r="U73" i="42"/>
  <c r="T72" i="42"/>
  <c r="N8" i="42"/>
  <c r="U71" i="42"/>
  <c r="T66" i="42"/>
  <c r="U67" i="42"/>
  <c r="S78" i="42"/>
  <c r="S82" i="42"/>
  <c r="N64" i="42"/>
  <c r="T79" i="42"/>
  <c r="N33" i="42"/>
  <c r="BA9" i="30"/>
  <c r="N10" i="42"/>
  <c r="U76" i="42"/>
  <c r="U74" i="42"/>
  <c r="U66" i="42"/>
  <c r="U79" i="42"/>
  <c r="BB28" i="30" l="1"/>
  <c r="BB9" i="30"/>
  <c r="BC28" i="30" l="1"/>
  <c r="BC9" i="30"/>
  <c r="T65" i="42"/>
  <c r="S65" i="42"/>
  <c r="BD28" i="30" l="1"/>
  <c r="BD9" i="30"/>
  <c r="BE9" i="30" s="1"/>
  <c r="AM33" i="30" l="1"/>
  <c r="AL33" i="30"/>
  <c r="AM25" i="30"/>
  <c r="AL25" i="30"/>
  <c r="AK25" i="30"/>
  <c r="AJ25" i="30"/>
  <c r="AI25" i="30"/>
  <c r="AH25" i="30"/>
  <c r="AG25" i="30"/>
  <c r="AF25" i="30"/>
  <c r="AE25" i="30"/>
  <c r="AD25" i="30"/>
  <c r="AC25" i="30"/>
  <c r="AB25" i="30"/>
  <c r="AA25" i="30"/>
  <c r="Z25" i="30"/>
  <c r="Y25" i="30"/>
  <c r="X25" i="30"/>
  <c r="W25" i="30"/>
  <c r="V25" i="30"/>
  <c r="U25" i="30"/>
  <c r="T25" i="30"/>
  <c r="S25" i="30"/>
  <c r="R25" i="30"/>
  <c r="Q25" i="30"/>
  <c r="P25" i="30"/>
  <c r="O25" i="30"/>
  <c r="N25" i="30"/>
  <c r="M25" i="30"/>
  <c r="L25" i="30"/>
  <c r="K25" i="30"/>
  <c r="J25" i="30"/>
  <c r="I25" i="30"/>
  <c r="H25" i="30"/>
  <c r="G25" i="30"/>
  <c r="F25" i="30"/>
  <c r="E25" i="30"/>
  <c r="AM21" i="30"/>
  <c r="AL21" i="30"/>
  <c r="AK21" i="30"/>
  <c r="AJ21" i="30"/>
  <c r="AI21" i="30"/>
  <c r="AH21" i="30"/>
  <c r="AG21" i="30"/>
  <c r="AF21" i="30"/>
  <c r="AE21" i="30"/>
  <c r="AD21" i="30"/>
  <c r="AC21" i="30"/>
  <c r="AB21" i="30"/>
  <c r="AA21" i="30"/>
  <c r="Z21" i="30"/>
  <c r="Y21" i="30"/>
  <c r="X21" i="30"/>
  <c r="W21" i="30"/>
  <c r="V21" i="30"/>
  <c r="U21" i="30"/>
  <c r="T21" i="30"/>
  <c r="S21" i="30"/>
  <c r="R21" i="30"/>
  <c r="Q21" i="30"/>
  <c r="P21" i="30"/>
  <c r="O21" i="30"/>
  <c r="N21" i="30"/>
  <c r="M21" i="30"/>
  <c r="L21" i="30"/>
  <c r="K21" i="30"/>
  <c r="J21" i="30"/>
  <c r="I21" i="30"/>
  <c r="H21" i="30"/>
  <c r="G21" i="30"/>
  <c r="F21" i="30"/>
  <c r="E21" i="30"/>
  <c r="AM18" i="30"/>
  <c r="AL18" i="30"/>
  <c r="AK18" i="30"/>
  <c r="AJ18" i="30"/>
  <c r="AI18" i="30"/>
  <c r="AH18" i="30"/>
  <c r="AG18" i="30"/>
  <c r="AF18" i="30"/>
  <c r="AE18" i="30"/>
  <c r="AD18" i="30"/>
  <c r="AC18" i="30"/>
  <c r="AB18" i="30"/>
  <c r="AA18" i="30"/>
  <c r="Z18" i="30"/>
  <c r="Y18" i="30"/>
  <c r="X18" i="30"/>
  <c r="W18" i="30"/>
  <c r="V18" i="30"/>
  <c r="U18" i="30"/>
  <c r="T18" i="30"/>
  <c r="S18" i="30"/>
  <c r="R18" i="30"/>
  <c r="Q18" i="30"/>
  <c r="P18" i="30"/>
  <c r="O18" i="30"/>
  <c r="N18" i="30"/>
  <c r="M18" i="30"/>
  <c r="L18" i="30"/>
  <c r="K18" i="30"/>
  <c r="J18" i="30"/>
  <c r="I18" i="30"/>
  <c r="H18" i="30"/>
  <c r="G18" i="30"/>
  <c r="F18" i="30"/>
  <c r="AM19" i="30"/>
  <c r="AL19" i="30"/>
  <c r="AK19" i="30"/>
  <c r="AJ19" i="30"/>
  <c r="AI19" i="30"/>
  <c r="AH19" i="30"/>
  <c r="AG19" i="30"/>
  <c r="AF19" i="30"/>
  <c r="AE19" i="30"/>
  <c r="AD19" i="30"/>
  <c r="AC19" i="30"/>
  <c r="AB19" i="30"/>
  <c r="AA19" i="30"/>
  <c r="Z19" i="30"/>
  <c r="Y19" i="30"/>
  <c r="X19" i="30"/>
  <c r="W19" i="30"/>
  <c r="V19" i="30"/>
  <c r="U19" i="30"/>
  <c r="T19" i="30"/>
  <c r="S19" i="30"/>
  <c r="R19" i="30"/>
  <c r="Q19" i="30"/>
  <c r="P19" i="30"/>
  <c r="O19" i="30"/>
  <c r="N19" i="30"/>
  <c r="M19" i="30"/>
  <c r="L19" i="30"/>
  <c r="K19" i="30"/>
  <c r="J19" i="30"/>
  <c r="I19" i="30"/>
  <c r="H19" i="30"/>
  <c r="G19" i="30"/>
  <c r="F19" i="30"/>
  <c r="E19" i="30"/>
  <c r="E18" i="30"/>
  <c r="AM16" i="30"/>
  <c r="AL16" i="30"/>
  <c r="AK16" i="30"/>
  <c r="AJ16" i="30"/>
  <c r="AI16" i="30"/>
  <c r="AH16" i="30"/>
  <c r="AG16" i="30"/>
  <c r="AF16" i="30"/>
  <c r="AE16" i="30"/>
  <c r="AD16" i="30"/>
  <c r="AC16" i="30"/>
  <c r="AB16" i="30"/>
  <c r="AA16" i="30"/>
  <c r="Z16" i="30"/>
  <c r="Y16" i="30"/>
  <c r="X16" i="30"/>
  <c r="W16" i="30"/>
  <c r="V16" i="30"/>
  <c r="U16" i="30"/>
  <c r="T16" i="30"/>
  <c r="S16" i="30"/>
  <c r="R16" i="30"/>
  <c r="Q16" i="30"/>
  <c r="P16" i="30"/>
  <c r="O16" i="30"/>
  <c r="N16" i="30"/>
  <c r="M16" i="30"/>
  <c r="L16" i="30"/>
  <c r="K16" i="30"/>
  <c r="J16" i="30"/>
  <c r="I16" i="30"/>
  <c r="H16" i="30"/>
  <c r="G16" i="30"/>
  <c r="F16" i="30"/>
  <c r="E16" i="30"/>
  <c r="AM15" i="30"/>
  <c r="AL15" i="30"/>
  <c r="AK15" i="30"/>
  <c r="AJ15" i="30"/>
  <c r="AI15" i="30"/>
  <c r="AH15" i="30"/>
  <c r="AG15" i="30"/>
  <c r="AF15" i="30"/>
  <c r="AE15" i="30"/>
  <c r="AD15" i="30"/>
  <c r="AC15" i="30"/>
  <c r="AB15" i="30"/>
  <c r="AA15" i="30"/>
  <c r="Z15" i="30"/>
  <c r="Y15" i="30"/>
  <c r="X15" i="30"/>
  <c r="W15" i="30"/>
  <c r="V15" i="30"/>
  <c r="U15" i="30"/>
  <c r="T15" i="30"/>
  <c r="S15" i="30"/>
  <c r="R15" i="30"/>
  <c r="Q15" i="30"/>
  <c r="P15" i="30"/>
  <c r="O15" i="30"/>
  <c r="N15" i="30"/>
  <c r="M15" i="30"/>
  <c r="L15" i="30"/>
  <c r="K15" i="30"/>
  <c r="J15" i="30"/>
  <c r="I15" i="30"/>
  <c r="H15" i="30"/>
  <c r="G15" i="30"/>
  <c r="F15" i="30"/>
  <c r="E15" i="30"/>
  <c r="AM12" i="30"/>
  <c r="AL12" i="30"/>
  <c r="AK12" i="30"/>
  <c r="AJ12" i="30"/>
  <c r="AI12" i="30"/>
  <c r="AH12" i="30"/>
  <c r="AG12" i="30"/>
  <c r="AF12" i="30"/>
  <c r="AE12" i="30"/>
  <c r="AD12" i="30"/>
  <c r="AC12" i="30"/>
  <c r="AB12" i="30"/>
  <c r="AA12" i="30"/>
  <c r="Z12" i="30"/>
  <c r="Y12" i="30"/>
  <c r="X12" i="30"/>
  <c r="W12" i="30"/>
  <c r="V12" i="30"/>
  <c r="U12" i="30"/>
  <c r="T12" i="30"/>
  <c r="S12" i="30"/>
  <c r="R12" i="30"/>
  <c r="Q12" i="30"/>
  <c r="P12" i="30"/>
  <c r="O12" i="30"/>
  <c r="N12" i="30"/>
  <c r="M12" i="30"/>
  <c r="L12" i="30"/>
  <c r="K12" i="30"/>
  <c r="J12" i="30"/>
  <c r="I12" i="30"/>
  <c r="H12" i="30"/>
  <c r="G12" i="30"/>
  <c r="F12" i="30"/>
  <c r="E12" i="30"/>
  <c r="AM11" i="30"/>
  <c r="AL11" i="30"/>
  <c r="AK11" i="30"/>
  <c r="AI11" i="30"/>
  <c r="AH11" i="30"/>
  <c r="AG11" i="30"/>
  <c r="AF11" i="30"/>
  <c r="AE11" i="30"/>
  <c r="AD11" i="30"/>
  <c r="AC11" i="30"/>
  <c r="AB11" i="30"/>
  <c r="AA11" i="30"/>
  <c r="Z11" i="30"/>
  <c r="Y11" i="30"/>
  <c r="X11" i="30"/>
  <c r="W11" i="30"/>
  <c r="V11" i="30"/>
  <c r="U11" i="30"/>
  <c r="T11" i="30"/>
  <c r="S11" i="30"/>
  <c r="R11" i="30"/>
  <c r="Q11" i="30"/>
  <c r="P11" i="30"/>
  <c r="O11" i="30"/>
  <c r="N11" i="30"/>
  <c r="M11" i="30"/>
  <c r="L11" i="30"/>
  <c r="K11" i="30"/>
  <c r="J11" i="30"/>
  <c r="I11" i="30"/>
  <c r="H11" i="30"/>
  <c r="G11" i="30"/>
  <c r="F11" i="30"/>
  <c r="E11" i="30"/>
  <c r="AM25" i="13"/>
  <c r="AM24" i="13" s="1"/>
  <c r="G24" i="13"/>
  <c r="AL24" i="13"/>
  <c r="AK24" i="13"/>
  <c r="AJ24" i="13"/>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F24" i="13"/>
  <c r="E24" i="13"/>
  <c r="AL26" i="18" l="1"/>
  <c r="AL25" i="18" s="1"/>
  <c r="AK26" i="18"/>
  <c r="AK25" i="18" s="1"/>
  <c r="AJ26" i="18"/>
  <c r="AJ25" i="18" s="1"/>
  <c r="AI26" i="18"/>
  <c r="AI25" i="18" s="1"/>
  <c r="AH26" i="18"/>
  <c r="AH25" i="18" s="1"/>
  <c r="AG26" i="18"/>
  <c r="AG25" i="18" s="1"/>
  <c r="AF26" i="18"/>
  <c r="AF25" i="18" s="1"/>
  <c r="AE26" i="18"/>
  <c r="AE25" i="18" s="1"/>
  <c r="AD26" i="18"/>
  <c r="AD25" i="18" s="1"/>
  <c r="AC26" i="18"/>
  <c r="AC25" i="18" s="1"/>
  <c r="AB26" i="18"/>
  <c r="AB25" i="18" s="1"/>
  <c r="AA26" i="18"/>
  <c r="AA25" i="18" s="1"/>
  <c r="Z26" i="18"/>
  <c r="Z25" i="18" s="1"/>
  <c r="Y26" i="18"/>
  <c r="Y25" i="18" s="1"/>
  <c r="X26" i="18"/>
  <c r="X25" i="18" s="1"/>
  <c r="W26" i="18"/>
  <c r="W25" i="18" s="1"/>
  <c r="V26" i="18"/>
  <c r="V25" i="18" s="1"/>
  <c r="U26" i="18"/>
  <c r="U25" i="18" s="1"/>
  <c r="T26" i="18"/>
  <c r="T25" i="18" s="1"/>
  <c r="S26" i="18"/>
  <c r="S25" i="18" s="1"/>
  <c r="R26" i="18"/>
  <c r="R25" i="18" s="1"/>
  <c r="Q26" i="18"/>
  <c r="Q25" i="18" s="1"/>
  <c r="P26" i="18"/>
  <c r="P25" i="18" s="1"/>
  <c r="O26" i="18"/>
  <c r="O25" i="18" s="1"/>
  <c r="N26" i="18"/>
  <c r="N25" i="18" s="1"/>
  <c r="M26" i="18"/>
  <c r="M25" i="18" s="1"/>
  <c r="L26" i="18"/>
  <c r="L25" i="18" s="1"/>
  <c r="K26" i="18"/>
  <c r="K25" i="18" s="1"/>
  <c r="J26" i="18"/>
  <c r="J25" i="18" s="1"/>
  <c r="I26" i="18"/>
  <c r="I25" i="18" s="1"/>
  <c r="H26" i="18"/>
  <c r="H25" i="18" s="1"/>
  <c r="G26" i="18"/>
  <c r="G25" i="18" s="1"/>
  <c r="F26" i="18"/>
  <c r="F25" i="18" s="1"/>
  <c r="E26" i="18"/>
  <c r="E25" i="18" s="1"/>
  <c r="AM26" i="18"/>
  <c r="AM25" i="18" s="1"/>
  <c r="AL27" i="32" l="1"/>
  <c r="AL17" i="32"/>
  <c r="AL9" i="32"/>
  <c r="AL14" i="31"/>
  <c r="AL9" i="31"/>
  <c r="AL13" i="17"/>
  <c r="AL19" i="13" s="1"/>
  <c r="AL9" i="17"/>
  <c r="AL14" i="16"/>
  <c r="AL17" i="15"/>
  <c r="AL10" i="13" s="1"/>
  <c r="AL21" i="14"/>
  <c r="AL26" i="14" s="1"/>
  <c r="AL9" i="13" s="1"/>
  <c r="AL46" i="30"/>
  <c r="AL42" i="30"/>
  <c r="AL14" i="30"/>
  <c r="AL25" i="32" l="1"/>
  <c r="AL39" i="32" s="1"/>
  <c r="AL17" i="30"/>
  <c r="AL13" i="13"/>
  <c r="AL20" i="17"/>
  <c r="AL18" i="13"/>
  <c r="AL25" i="31"/>
  <c r="AL10" i="30"/>
  <c r="AL13" i="30" s="1"/>
  <c r="AL29" i="30" s="1"/>
  <c r="AL38" i="30" s="1"/>
  <c r="AL20" i="30" l="1"/>
  <c r="AL22" i="30" s="1"/>
  <c r="AL22" i="18"/>
  <c r="AL21" i="18" s="1"/>
  <c r="AL18" i="18"/>
  <c r="AL41" i="30" l="1"/>
  <c r="AL51" i="30" s="1"/>
  <c r="AL53" i="30" s="1"/>
  <c r="AL29" i="18" l="1"/>
  <c r="AK27" i="32"/>
  <c r="AK9" i="32"/>
  <c r="AK17" i="32"/>
  <c r="AK25" i="32" s="1"/>
  <c r="AK39" i="32" s="1"/>
  <c r="AK9" i="31"/>
  <c r="AK14" i="31"/>
  <c r="AK22" i="18"/>
  <c r="AK21" i="18" s="1"/>
  <c r="AK18" i="18"/>
  <c r="AM17" i="15"/>
  <c r="AK25" i="31" l="1"/>
  <c r="AL11" i="13"/>
  <c r="AM10" i="13"/>
  <c r="AK29" i="18" l="1"/>
  <c r="AM46" i="30"/>
  <c r="AM42" i="30"/>
  <c r="AM14" i="30" l="1"/>
  <c r="AM13" i="17"/>
  <c r="AM19" i="13" s="1"/>
  <c r="AM9" i="17"/>
  <c r="AM18" i="13" s="1"/>
  <c r="AL17" i="13" l="1"/>
  <c r="AM20" i="17"/>
  <c r="AM17" i="13"/>
  <c r="AL23" i="30" l="1"/>
  <c r="AL24" i="30" s="1"/>
  <c r="AL26" i="30" s="1"/>
  <c r="AL56" i="30" s="1"/>
  <c r="AL61" i="30" s="1"/>
  <c r="AM23" i="30"/>
  <c r="AM21" i="14"/>
  <c r="AM26" i="14" s="1"/>
  <c r="AM9" i="13" s="1"/>
  <c r="AM10" i="30" l="1"/>
  <c r="AM13" i="30" s="1"/>
  <c r="AM11" i="13"/>
  <c r="AM14" i="16"/>
  <c r="AM17" i="30" l="1"/>
  <c r="AM20" i="30" s="1"/>
  <c r="AM13" i="13"/>
  <c r="AM12" i="13" s="1"/>
  <c r="AM16" i="13" s="1"/>
  <c r="AM20" i="13" s="1"/>
  <c r="AM22" i="13" s="1"/>
  <c r="AM29" i="30"/>
  <c r="AM38" i="30" s="1"/>
  <c r="AL12" i="13"/>
  <c r="AL16" i="13" s="1"/>
  <c r="AL20" i="13" s="1"/>
  <c r="AL22" i="13" s="1"/>
  <c r="AM22" i="30" l="1"/>
  <c r="AM24" i="30" s="1"/>
  <c r="AM26" i="30" s="1"/>
  <c r="AM41" i="30"/>
  <c r="AM51" i="30" s="1"/>
  <c r="AM53" i="30" s="1"/>
  <c r="AM56" i="30" l="1"/>
  <c r="AM61" i="30" s="1"/>
  <c r="BC9" i="31"/>
  <c r="AM27" i="32"/>
  <c r="AM9" i="32"/>
  <c r="AM17" i="32"/>
  <c r="AM9" i="31"/>
  <c r="AM14" i="31"/>
  <c r="BC17" i="32" l="1"/>
  <c r="BC27" i="32"/>
  <c r="BC25" i="31"/>
  <c r="BC9" i="32"/>
  <c r="BC25" i="32" s="1"/>
  <c r="AM25" i="32"/>
  <c r="AM39" i="32" s="1"/>
  <c r="AM25" i="31"/>
  <c r="BC39" i="32" l="1"/>
  <c r="AK13" i="17"/>
  <c r="AK19" i="13" s="1"/>
  <c r="AK14" i="16" l="1"/>
  <c r="AK17" i="30" l="1"/>
  <c r="AK13" i="13"/>
  <c r="AK9" i="17"/>
  <c r="AK20" i="17" l="1"/>
  <c r="AK18" i="13"/>
  <c r="AK21" i="14"/>
  <c r="AK26" i="14" l="1"/>
  <c r="AK9" i="13" l="1"/>
  <c r="AK12" i="13"/>
  <c r="AK17" i="13"/>
  <c r="AK23" i="30" l="1"/>
  <c r="AK10" i="30"/>
  <c r="AK46" i="30" l="1"/>
  <c r="AK33" i="30"/>
  <c r="AK42" i="30"/>
  <c r="AM18" i="18"/>
  <c r="AM22" i="18"/>
  <c r="AM21" i="18" s="1"/>
  <c r="AK14" i="30" l="1"/>
  <c r="AK13" i="30"/>
  <c r="AM29" i="18" l="1"/>
  <c r="AK20" i="30"/>
  <c r="AK41" i="30" s="1"/>
  <c r="AK51" i="30" s="1"/>
  <c r="AK29" i="30"/>
  <c r="AK38" i="30" s="1"/>
  <c r="AK22" i="30" l="1"/>
  <c r="AK24" i="30" s="1"/>
  <c r="AK26" i="30" s="1"/>
  <c r="AK56" i="30" s="1"/>
  <c r="AK61" i="30" s="1"/>
  <c r="AK53" i="30"/>
  <c r="AK17" i="15" l="1"/>
  <c r="AK10" i="13" l="1"/>
  <c r="AK11" i="13" s="1"/>
  <c r="AK16" i="13" s="1"/>
  <c r="AK20" i="13" l="1"/>
  <c r="AK22" i="13" l="1"/>
  <c r="BA37" i="32"/>
  <c r="AJ46" i="30" l="1"/>
  <c r="AJ42" i="30"/>
  <c r="AJ33" i="30"/>
  <c r="AJ14" i="30"/>
  <c r="AJ21" i="14" l="1"/>
  <c r="BB37" i="32" l="1"/>
  <c r="BB36" i="32"/>
  <c r="BB35" i="32"/>
  <c r="BB34" i="32"/>
  <c r="BB33" i="32"/>
  <c r="BB32" i="32"/>
  <c r="BB31" i="32"/>
  <c r="BB29" i="32"/>
  <c r="BB28" i="32"/>
  <c r="BB24" i="32"/>
  <c r="BB23" i="32"/>
  <c r="BB22" i="32"/>
  <c r="BB21" i="32"/>
  <c r="BB20" i="32"/>
  <c r="BB19" i="32"/>
  <c r="BB18" i="32"/>
  <c r="BB16" i="32"/>
  <c r="BB15" i="32"/>
  <c r="BB14" i="32"/>
  <c r="BB13" i="32"/>
  <c r="BB12" i="32"/>
  <c r="BB11" i="32"/>
  <c r="BB10" i="32"/>
  <c r="BB23" i="31"/>
  <c r="BB21" i="31"/>
  <c r="BB19" i="31"/>
  <c r="BB18" i="31"/>
  <c r="BB16" i="31"/>
  <c r="BB15" i="31"/>
  <c r="BB13" i="31"/>
  <c r="BB12" i="31"/>
  <c r="BB11" i="31"/>
  <c r="BB22" i="31"/>
  <c r="BB10" i="31"/>
  <c r="AJ27" i="32" l="1"/>
  <c r="AJ17" i="32"/>
  <c r="AJ9" i="32"/>
  <c r="AJ14" i="31"/>
  <c r="BB17" i="31"/>
  <c r="AJ9" i="31"/>
  <c r="AJ13" i="17"/>
  <c r="AJ19" i="13" s="1"/>
  <c r="AJ9" i="17"/>
  <c r="AJ18" i="13" s="1"/>
  <c r="AJ14" i="16"/>
  <c r="AJ13" i="13" l="1"/>
  <c r="AJ12" i="13" s="1"/>
  <c r="AJ17" i="30"/>
  <c r="AJ17" i="13"/>
  <c r="AJ25" i="32"/>
  <c r="AJ39" i="32" s="1"/>
  <c r="AJ20" i="17"/>
  <c r="AJ25" i="31"/>
  <c r="AJ23" i="30" l="1"/>
  <c r="AJ9" i="14"/>
  <c r="AJ26" i="14" s="1"/>
  <c r="AJ9" i="13" s="1"/>
  <c r="AJ10" i="30" s="1"/>
  <c r="AJ13" i="30" l="1"/>
  <c r="AJ22" i="18"/>
  <c r="AJ21" i="18" s="1"/>
  <c r="AJ18" i="18"/>
  <c r="AJ29" i="30" l="1"/>
  <c r="AJ38" i="30" s="1"/>
  <c r="AJ20" i="30"/>
  <c r="AJ22" i="30" l="1"/>
  <c r="AJ24" i="30" s="1"/>
  <c r="AJ26" i="30" s="1"/>
  <c r="AJ56" i="30" s="1"/>
  <c r="AJ61" i="30" s="1"/>
  <c r="AJ41" i="30"/>
  <c r="AJ51" i="30" s="1"/>
  <c r="AJ53" i="30" s="1"/>
  <c r="BB9" i="32"/>
  <c r="BB17" i="32"/>
  <c r="BB9" i="31"/>
  <c r="BB27" i="32"/>
  <c r="BB25" i="32" l="1"/>
  <c r="BB39" i="32" s="1"/>
  <c r="BB25" i="31"/>
  <c r="K46" i="30"/>
  <c r="I46" i="30"/>
  <c r="J46" i="30"/>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G27" i="32"/>
  <c r="AH27" i="32"/>
  <c r="AI27" i="32"/>
  <c r="AU28" i="32"/>
  <c r="AV28" i="32"/>
  <c r="AW28" i="32"/>
  <c r="AX28" i="32"/>
  <c r="AY28" i="32"/>
  <c r="AZ28" i="32"/>
  <c r="BA28" i="32"/>
  <c r="AU29" i="32"/>
  <c r="AV29" i="32"/>
  <c r="AW29" i="32"/>
  <c r="AX29" i="32"/>
  <c r="AY29" i="32"/>
  <c r="AZ29" i="32"/>
  <c r="BA29" i="32"/>
  <c r="AU31" i="32"/>
  <c r="AV31" i="32"/>
  <c r="AW31" i="32"/>
  <c r="AX31" i="32"/>
  <c r="AY31" i="32"/>
  <c r="AZ31" i="32"/>
  <c r="BA31" i="32"/>
  <c r="AU32" i="32"/>
  <c r="AV32" i="32"/>
  <c r="AW32" i="32"/>
  <c r="AX32" i="32"/>
  <c r="AY32" i="32"/>
  <c r="AZ32" i="32"/>
  <c r="BA32" i="32"/>
  <c r="AU33" i="32"/>
  <c r="AV33" i="32"/>
  <c r="AW33" i="32"/>
  <c r="AX33" i="32"/>
  <c r="AY33" i="32"/>
  <c r="AZ33" i="32"/>
  <c r="BA33" i="32"/>
  <c r="AU34" i="32"/>
  <c r="AV34" i="32"/>
  <c r="AW34" i="32"/>
  <c r="AX34" i="32"/>
  <c r="AY34" i="32"/>
  <c r="AZ34" i="32"/>
  <c r="BA34" i="32"/>
  <c r="AU35" i="32"/>
  <c r="AV35" i="32"/>
  <c r="AW35" i="32"/>
  <c r="AX35" i="32"/>
  <c r="AY35" i="32"/>
  <c r="AZ35" i="32"/>
  <c r="AU36" i="32"/>
  <c r="AV36" i="32"/>
  <c r="AW36" i="32"/>
  <c r="AX36" i="32"/>
  <c r="AY36" i="32"/>
  <c r="AZ36" i="32"/>
  <c r="BA36" i="32"/>
  <c r="AU37" i="32"/>
  <c r="AV37" i="32"/>
  <c r="AW37" i="32"/>
  <c r="AX37" i="32"/>
  <c r="AY37" i="32"/>
  <c r="AZ37" i="32"/>
  <c r="G6" i="32"/>
  <c r="G7" i="32" s="1"/>
  <c r="G8" i="32" s="1"/>
  <c r="E7" i="32"/>
  <c r="F7" i="32"/>
  <c r="F8" i="32" s="1"/>
  <c r="AV8" i="32"/>
  <c r="AW8" i="32" s="1"/>
  <c r="E9" i="32"/>
  <c r="E25" i="32" s="1"/>
  <c r="F9" i="32"/>
  <c r="F25" i="32" s="1"/>
  <c r="G9" i="32"/>
  <c r="H9" i="32"/>
  <c r="I9" i="32"/>
  <c r="J9" i="32"/>
  <c r="K9" i="32"/>
  <c r="L9" i="32"/>
  <c r="M9" i="32"/>
  <c r="N9" i="32"/>
  <c r="O9" i="32"/>
  <c r="P9" i="32"/>
  <c r="Q9" i="32"/>
  <c r="R9" i="32"/>
  <c r="S9" i="32"/>
  <c r="T9" i="32"/>
  <c r="U9" i="32"/>
  <c r="V9" i="32"/>
  <c r="W9" i="32"/>
  <c r="X9" i="32"/>
  <c r="Y9" i="32"/>
  <c r="Z9" i="32"/>
  <c r="AA9" i="32"/>
  <c r="AB9" i="32"/>
  <c r="AC9" i="32"/>
  <c r="AD9" i="32"/>
  <c r="AE9" i="32"/>
  <c r="AF9" i="32"/>
  <c r="AG9" i="32"/>
  <c r="AH9" i="32"/>
  <c r="AI9" i="32"/>
  <c r="AU10" i="32"/>
  <c r="AV10" i="32"/>
  <c r="AW10" i="32"/>
  <c r="AX10" i="32"/>
  <c r="AY10" i="32"/>
  <c r="AZ10" i="32"/>
  <c r="BA10" i="32"/>
  <c r="AU11" i="32"/>
  <c r="AV11" i="32"/>
  <c r="AW11" i="32"/>
  <c r="AX11" i="32"/>
  <c r="AY11" i="32"/>
  <c r="AZ11" i="32"/>
  <c r="BA11" i="32"/>
  <c r="AU12" i="32"/>
  <c r="AV12" i="32"/>
  <c r="AW12" i="32"/>
  <c r="AX12" i="32"/>
  <c r="AY12" i="32"/>
  <c r="AZ12" i="32"/>
  <c r="BA12" i="32"/>
  <c r="AU13" i="32"/>
  <c r="AV13" i="32"/>
  <c r="AW13" i="32"/>
  <c r="AX13" i="32"/>
  <c r="AY13" i="32"/>
  <c r="AZ13" i="32"/>
  <c r="BA13" i="32"/>
  <c r="AU14" i="32"/>
  <c r="AV14" i="32"/>
  <c r="AW14" i="32"/>
  <c r="AX14" i="32"/>
  <c r="AY14" i="32"/>
  <c r="AZ14" i="32"/>
  <c r="BA14" i="32"/>
  <c r="AU15" i="32"/>
  <c r="AV15" i="32"/>
  <c r="AW15" i="32"/>
  <c r="AX15" i="32"/>
  <c r="AY15" i="32"/>
  <c r="AZ15" i="32"/>
  <c r="BA15" i="32"/>
  <c r="AU16" i="32"/>
  <c r="AV16" i="32"/>
  <c r="AW16" i="32"/>
  <c r="AX16" i="32"/>
  <c r="AY16" i="32"/>
  <c r="AZ16" i="32"/>
  <c r="BA16" i="32"/>
  <c r="E17" i="32"/>
  <c r="F17" i="32"/>
  <c r="G17" i="32"/>
  <c r="H17" i="32"/>
  <c r="H25" i="32" s="1"/>
  <c r="I17" i="32"/>
  <c r="J17" i="32"/>
  <c r="K17" i="32"/>
  <c r="L17" i="32"/>
  <c r="M17" i="32"/>
  <c r="N17" i="32"/>
  <c r="O17" i="32"/>
  <c r="P17" i="32"/>
  <c r="Q17" i="32"/>
  <c r="R17" i="32"/>
  <c r="S17" i="32"/>
  <c r="T17" i="32"/>
  <c r="U17" i="32"/>
  <c r="V17" i="32"/>
  <c r="W17" i="32"/>
  <c r="X17" i="32"/>
  <c r="Y17" i="32"/>
  <c r="Z17" i="32"/>
  <c r="AA17" i="32"/>
  <c r="AB17" i="32"/>
  <c r="AC17" i="32"/>
  <c r="AD17" i="32"/>
  <c r="AE17" i="32"/>
  <c r="AF17" i="32"/>
  <c r="AG17" i="32"/>
  <c r="AH17" i="32"/>
  <c r="AI17" i="32"/>
  <c r="AU18" i="32"/>
  <c r="AV18" i="32"/>
  <c r="AW18" i="32"/>
  <c r="AX18" i="32"/>
  <c r="AY18" i="32"/>
  <c r="AZ18" i="32"/>
  <c r="BA18" i="32"/>
  <c r="AU19" i="32"/>
  <c r="AV19" i="32"/>
  <c r="AW19" i="32"/>
  <c r="AX19" i="32"/>
  <c r="AY19" i="32"/>
  <c r="AZ19" i="32"/>
  <c r="BA19" i="32"/>
  <c r="AU20" i="32"/>
  <c r="AV20" i="32"/>
  <c r="AW20" i="32"/>
  <c r="AX20" i="32"/>
  <c r="AY20" i="32"/>
  <c r="AZ20" i="32"/>
  <c r="BA20" i="32"/>
  <c r="AU21" i="32"/>
  <c r="AV21" i="32"/>
  <c r="AW21" i="32"/>
  <c r="AX21" i="32"/>
  <c r="AY21" i="32"/>
  <c r="AZ21" i="32"/>
  <c r="BA21" i="32"/>
  <c r="AU22" i="32"/>
  <c r="AV22" i="32"/>
  <c r="AW22" i="32"/>
  <c r="AX22" i="32"/>
  <c r="AY22" i="32"/>
  <c r="AZ22" i="32"/>
  <c r="BA22" i="32"/>
  <c r="AU23" i="32"/>
  <c r="AV23" i="32"/>
  <c r="AW23" i="32"/>
  <c r="AX23" i="32"/>
  <c r="AY23" i="32"/>
  <c r="AZ23" i="32"/>
  <c r="BA23" i="32"/>
  <c r="AU24" i="32"/>
  <c r="AV24" i="32"/>
  <c r="AW24" i="32"/>
  <c r="AX24" i="32"/>
  <c r="AY24" i="32"/>
  <c r="AZ24" i="32"/>
  <c r="BA24" i="32"/>
  <c r="AU21" i="31"/>
  <c r="AV21" i="31"/>
  <c r="AW21" i="31"/>
  <c r="AX21" i="31"/>
  <c r="AY21" i="31"/>
  <c r="AZ21" i="31"/>
  <c r="BA21" i="31"/>
  <c r="AU22" i="31"/>
  <c r="AV22" i="31"/>
  <c r="AW22" i="31"/>
  <c r="AX22" i="31"/>
  <c r="AY22" i="31"/>
  <c r="AZ22" i="31"/>
  <c r="BA22" i="31"/>
  <c r="AU23" i="31"/>
  <c r="AV23" i="31"/>
  <c r="AW23" i="31"/>
  <c r="AX23" i="31"/>
  <c r="AY23" i="31"/>
  <c r="AZ23" i="31"/>
  <c r="BA23" i="31"/>
  <c r="G6" i="31"/>
  <c r="H6" i="31" s="1"/>
  <c r="E7" i="31"/>
  <c r="F7" i="31"/>
  <c r="F8" i="31" s="1"/>
  <c r="AV8" i="31"/>
  <c r="AW8" i="31" s="1"/>
  <c r="AX8" i="31" s="1"/>
  <c r="AY8" i="31" s="1"/>
  <c r="AZ8" i="31" s="1"/>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U10" i="31"/>
  <c r="AV10" i="31"/>
  <c r="AW10" i="31"/>
  <c r="AX10" i="31"/>
  <c r="AY10" i="31"/>
  <c r="AZ10" i="31"/>
  <c r="BA10" i="31"/>
  <c r="AU11" i="31"/>
  <c r="AV11" i="31"/>
  <c r="AW11" i="31"/>
  <c r="AX11" i="31"/>
  <c r="AY11" i="31"/>
  <c r="AZ11" i="31"/>
  <c r="BA11" i="31"/>
  <c r="AU12" i="31"/>
  <c r="AV12" i="31"/>
  <c r="AW12" i="31"/>
  <c r="AX12" i="31"/>
  <c r="AY12" i="31"/>
  <c r="AZ12" i="31"/>
  <c r="BA12" i="31"/>
  <c r="AU13" i="31"/>
  <c r="AV13" i="31"/>
  <c r="AW13" i="31"/>
  <c r="AX13" i="31"/>
  <c r="AY13" i="31"/>
  <c r="AZ13" i="31"/>
  <c r="BA13" i="31"/>
  <c r="E14" i="31"/>
  <c r="F14" i="31"/>
  <c r="G14" i="31"/>
  <c r="H14" i="31"/>
  <c r="I14" i="31"/>
  <c r="J14" i="31"/>
  <c r="K14" i="31"/>
  <c r="L14" i="31"/>
  <c r="M14" i="31"/>
  <c r="N14" i="31"/>
  <c r="O14" i="31"/>
  <c r="P14" i="31"/>
  <c r="Q14" i="31"/>
  <c r="R14" i="31"/>
  <c r="S14" i="31"/>
  <c r="T14" i="31"/>
  <c r="U14" i="31"/>
  <c r="V14" i="31"/>
  <c r="W14" i="31"/>
  <c r="X14" i="31"/>
  <c r="Y14" i="31"/>
  <c r="Z14" i="31"/>
  <c r="AA14" i="31"/>
  <c r="AB14" i="31"/>
  <c r="AC14" i="31"/>
  <c r="AD14" i="31"/>
  <c r="AE14" i="31"/>
  <c r="AF14" i="31"/>
  <c r="AG14" i="31"/>
  <c r="AH14" i="31"/>
  <c r="AI14" i="31"/>
  <c r="AU15" i="31"/>
  <c r="AV15" i="31"/>
  <c r="AW15" i="31"/>
  <c r="AX15" i="31"/>
  <c r="AY15" i="31"/>
  <c r="AZ15" i="31"/>
  <c r="BA15" i="31"/>
  <c r="AU16" i="31"/>
  <c r="AV16" i="31"/>
  <c r="AW16" i="31"/>
  <c r="AX16" i="31"/>
  <c r="AY16" i="31"/>
  <c r="AZ16" i="31"/>
  <c r="BA16" i="31"/>
  <c r="AU17" i="31"/>
  <c r="AV17" i="31"/>
  <c r="AW17" i="31"/>
  <c r="AX17" i="31"/>
  <c r="AY17" i="31"/>
  <c r="AZ17" i="31"/>
  <c r="BA17" i="31"/>
  <c r="AU18" i="31"/>
  <c r="AV18" i="31"/>
  <c r="AW18" i="31"/>
  <c r="AX18" i="31"/>
  <c r="AY18" i="31"/>
  <c r="AZ18" i="31"/>
  <c r="BA18" i="31"/>
  <c r="AU19" i="31"/>
  <c r="AV19" i="31"/>
  <c r="AW19" i="31"/>
  <c r="AX19" i="31"/>
  <c r="AY19" i="31"/>
  <c r="AZ19" i="31"/>
  <c r="BA19" i="31"/>
  <c r="L25" i="32" l="1"/>
  <c r="K25" i="32"/>
  <c r="X25" i="32"/>
  <c r="F39" i="32"/>
  <c r="P25" i="32"/>
  <c r="P39" i="32" s="1"/>
  <c r="AB25" i="32"/>
  <c r="AB39" i="32" s="1"/>
  <c r="AF25" i="32"/>
  <c r="AA25" i="32"/>
  <c r="AA39" i="32" s="1"/>
  <c r="S25" i="32"/>
  <c r="S39" i="32" s="1"/>
  <c r="AI25" i="32"/>
  <c r="E39" i="32"/>
  <c r="T25" i="32"/>
  <c r="T39" i="32" s="1"/>
  <c r="L25" i="31"/>
  <c r="T25" i="31"/>
  <c r="AZ9" i="31"/>
  <c r="BA9" i="31"/>
  <c r="AD25" i="32"/>
  <c r="AD39" i="32" s="1"/>
  <c r="N25" i="32"/>
  <c r="N39" i="32" s="1"/>
  <c r="AX9" i="31"/>
  <c r="AW9" i="31"/>
  <c r="AV9" i="31"/>
  <c r="AC25" i="32"/>
  <c r="AC39" i="32" s="1"/>
  <c r="M25" i="32"/>
  <c r="M39" i="32" s="1"/>
  <c r="X39" i="32"/>
  <c r="H39" i="32"/>
  <c r="AZ17" i="32"/>
  <c r="AZ9" i="32"/>
  <c r="AY9" i="31"/>
  <c r="AD25" i="31"/>
  <c r="N25" i="31"/>
  <c r="U25" i="32"/>
  <c r="U39" i="32" s="1"/>
  <c r="AB25" i="31"/>
  <c r="AU9" i="31"/>
  <c r="V25" i="31"/>
  <c r="F25" i="31"/>
  <c r="V25" i="32"/>
  <c r="V39" i="32" s="1"/>
  <c r="AC25" i="31"/>
  <c r="U25" i="31"/>
  <c r="M25" i="31"/>
  <c r="E25" i="31"/>
  <c r="AI25" i="31"/>
  <c r="AA25" i="31"/>
  <c r="S25" i="31"/>
  <c r="K25" i="31"/>
  <c r="Z25" i="32"/>
  <c r="Z39" i="32" s="1"/>
  <c r="J25" i="32"/>
  <c r="J39" i="32" s="1"/>
  <c r="AY17" i="32"/>
  <c r="AY9" i="32"/>
  <c r="AX17" i="32"/>
  <c r="AE25" i="32"/>
  <c r="AE39" i="32" s="1"/>
  <c r="O25" i="32"/>
  <c r="O39" i="32" s="1"/>
  <c r="AH25" i="31"/>
  <c r="J25" i="31"/>
  <c r="AW17" i="32"/>
  <c r="BA9" i="32"/>
  <c r="AV9" i="32"/>
  <c r="AX27" i="32"/>
  <c r="AU14" i="31"/>
  <c r="AF25" i="31"/>
  <c r="X25" i="31"/>
  <c r="P25" i="31"/>
  <c r="H25" i="31"/>
  <c r="AU17" i="32"/>
  <c r="AW27" i="32"/>
  <c r="AH25" i="32"/>
  <c r="AH39" i="32" s="1"/>
  <c r="R25" i="32"/>
  <c r="R39" i="32" s="1"/>
  <c r="Y25" i="32"/>
  <c r="Y39" i="32" s="1"/>
  <c r="Q25" i="32"/>
  <c r="Q39" i="32" s="1"/>
  <c r="I25" i="32"/>
  <c r="I39" i="32" s="1"/>
  <c r="L39" i="32"/>
  <c r="AX9" i="32"/>
  <c r="W25" i="32"/>
  <c r="W39" i="32" s="1"/>
  <c r="G25" i="32"/>
  <c r="G39" i="32" s="1"/>
  <c r="AZ27" i="32"/>
  <c r="Z25" i="31"/>
  <c r="R25" i="31"/>
  <c r="AW9" i="32"/>
  <c r="AY27" i="32"/>
  <c r="AG25" i="31"/>
  <c r="Y25" i="31"/>
  <c r="Q25" i="31"/>
  <c r="I25" i="31"/>
  <c r="AV17" i="32"/>
  <c r="AE25" i="31"/>
  <c r="W25" i="31"/>
  <c r="O25" i="31"/>
  <c r="G25" i="31"/>
  <c r="G7" i="31"/>
  <c r="G8" i="31" s="1"/>
  <c r="AI39" i="32"/>
  <c r="K39" i="32"/>
  <c r="AU9" i="32"/>
  <c r="AV27" i="32"/>
  <c r="AG25" i="32"/>
  <c r="AG39" i="32" s="1"/>
  <c r="BA17" i="32"/>
  <c r="AU27" i="32"/>
  <c r="AX8" i="32"/>
  <c r="I6" i="31"/>
  <c r="H7" i="31"/>
  <c r="H8" i="31" s="1"/>
  <c r="E8" i="31"/>
  <c r="BA8" i="31"/>
  <c r="BB8" i="31" s="1"/>
  <c r="BC8" i="31" s="1"/>
  <c r="BD8" i="31" s="1"/>
  <c r="H6" i="32"/>
  <c r="E8" i="32"/>
  <c r="BA25" i="31" l="1"/>
  <c r="AZ25" i="31"/>
  <c r="AW25" i="31"/>
  <c r="AX25" i="31"/>
  <c r="AY25" i="31"/>
  <c r="AX25" i="32"/>
  <c r="AX39" i="32" s="1"/>
  <c r="BA25" i="32"/>
  <c r="AZ25" i="32"/>
  <c r="AZ39" i="32" s="1"/>
  <c r="AV25" i="31"/>
  <c r="AU25" i="32"/>
  <c r="AU25" i="31"/>
  <c r="AW25" i="32"/>
  <c r="AW39" i="32" s="1"/>
  <c r="AY25" i="32"/>
  <c r="AY39" i="32" s="1"/>
  <c r="AV25" i="32"/>
  <c r="AV39" i="32" s="1"/>
  <c r="I7" i="31"/>
  <c r="I8" i="31" s="1"/>
  <c r="J6" i="31"/>
  <c r="I6" i="32"/>
  <c r="H7" i="32"/>
  <c r="AY8" i="32"/>
  <c r="H8" i="32" l="1"/>
  <c r="J7" i="31"/>
  <c r="K6" i="31"/>
  <c r="AZ8" i="32"/>
  <c r="J6" i="32"/>
  <c r="I7" i="32"/>
  <c r="I8" i="32" s="1"/>
  <c r="K7" i="31" l="1"/>
  <c r="K8" i="31" s="1"/>
  <c r="L6" i="31"/>
  <c r="BA8" i="32"/>
  <c r="BB8" i="32" s="1"/>
  <c r="BC8" i="32" s="1"/>
  <c r="BD8" i="32" s="1"/>
  <c r="BE8" i="32" s="1"/>
  <c r="J8" i="31"/>
  <c r="J7" i="32"/>
  <c r="J8" i="32" s="1"/>
  <c r="K6" i="32"/>
  <c r="K7" i="32" l="1"/>
  <c r="L6" i="32"/>
  <c r="M6" i="31"/>
  <c r="L7" i="31"/>
  <c r="L8" i="31" s="1"/>
  <c r="L7" i="32" l="1"/>
  <c r="M6" i="32"/>
  <c r="K8" i="32"/>
  <c r="M7" i="31"/>
  <c r="N6" i="31"/>
  <c r="L8" i="32" l="1"/>
  <c r="M8" i="31"/>
  <c r="N7" i="31"/>
  <c r="O6" i="31"/>
  <c r="N6" i="32"/>
  <c r="M7" i="32"/>
  <c r="M8" i="32" s="1"/>
  <c r="N7" i="32" l="1"/>
  <c r="O6" i="32"/>
  <c r="P6" i="31"/>
  <c r="O7" i="31"/>
  <c r="O8" i="31" s="1"/>
  <c r="N8" i="31"/>
  <c r="Q6" i="31" l="1"/>
  <c r="P7" i="31"/>
  <c r="P8" i="31" s="1"/>
  <c r="O7" i="32"/>
  <c r="O8" i="32" s="1"/>
  <c r="P6" i="32"/>
  <c r="N8" i="32"/>
  <c r="Q6" i="32" l="1"/>
  <c r="P7" i="32"/>
  <c r="P8" i="32" s="1"/>
  <c r="Q7" i="31"/>
  <c r="Q8" i="31" s="1"/>
  <c r="R6" i="31"/>
  <c r="R7" i="31" l="1"/>
  <c r="R8" i="31" s="1"/>
  <c r="S6" i="31"/>
  <c r="R6" i="32"/>
  <c r="Q7" i="32"/>
  <c r="Q8" i="32" s="1"/>
  <c r="R7" i="32" l="1"/>
  <c r="R8" i="32" s="1"/>
  <c r="S6" i="32"/>
  <c r="S7" i="31"/>
  <c r="S8" i="31" s="1"/>
  <c r="T6" i="31"/>
  <c r="U6" i="31" l="1"/>
  <c r="T7" i="31"/>
  <c r="T8" i="31" s="1"/>
  <c r="S7" i="32"/>
  <c r="S8" i="32" s="1"/>
  <c r="T6" i="32"/>
  <c r="U7" i="31" l="1"/>
  <c r="U8" i="31" s="1"/>
  <c r="V6" i="31"/>
  <c r="T7" i="32"/>
  <c r="T8" i="32" s="1"/>
  <c r="U6" i="32"/>
  <c r="U7" i="32" l="1"/>
  <c r="U8" i="32" s="1"/>
  <c r="V6" i="32"/>
  <c r="V7" i="31"/>
  <c r="V8" i="31" s="1"/>
  <c r="W6" i="31"/>
  <c r="X6" i="31" l="1"/>
  <c r="W7" i="31"/>
  <c r="W8" i="31" s="1"/>
  <c r="V7" i="32"/>
  <c r="V8" i="32" s="1"/>
  <c r="W6" i="32"/>
  <c r="W7" i="32" l="1"/>
  <c r="W8" i="32" s="1"/>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C8" i="31" s="1"/>
  <c r="AD6" i="31"/>
  <c r="AD7" i="31" l="1"/>
  <c r="AD8" i="31" s="1"/>
  <c r="AE6" i="31"/>
  <c r="AC7" i="32"/>
  <c r="AC8" i="32" s="1"/>
  <c r="AD6" i="32"/>
  <c r="AD7" i="32" l="1"/>
  <c r="AD8" i="32" s="1"/>
  <c r="AE6" i="32"/>
  <c r="AF6" i="31"/>
  <c r="AE7" i="31"/>
  <c r="AE8" i="31" s="1"/>
  <c r="AE7" i="32" l="1"/>
  <c r="AE8" i="32" s="1"/>
  <c r="AF6" i="32"/>
  <c r="AG6" i="31"/>
  <c r="AF7" i="31"/>
  <c r="AF8" i="31" s="1"/>
  <c r="AG7" i="31" l="1"/>
  <c r="AG8" i="31" s="1"/>
  <c r="AH6" i="31"/>
  <c r="AG6" i="32"/>
  <c r="AF7" i="32"/>
  <c r="AF8" i="32" s="1"/>
  <c r="AH6" i="32" l="1"/>
  <c r="AG7" i="32"/>
  <c r="AG8" i="32" s="1"/>
  <c r="AH7" i="31"/>
  <c r="AH8" i="31" s="1"/>
  <c r="AI6" i="31"/>
  <c r="AJ6" i="31" s="1"/>
  <c r="AK6" i="31" s="1"/>
  <c r="AL6" i="31" s="1"/>
  <c r="AL7" i="31" l="1"/>
  <c r="AL8" i="31" s="1"/>
  <c r="AM6" i="31"/>
  <c r="AN6" i="31" s="1"/>
  <c r="AO6" i="31" s="1"/>
  <c r="AK7" i="31"/>
  <c r="AK8" i="31" s="1"/>
  <c r="AJ7" i="31"/>
  <c r="AJ8" i="31" s="1"/>
  <c r="AI7" i="31"/>
  <c r="AI8" i="31" s="1"/>
  <c r="AH7" i="32"/>
  <c r="AH8" i="32" s="1"/>
  <c r="AI6" i="32"/>
  <c r="AJ6" i="32" s="1"/>
  <c r="AK6" i="32" s="1"/>
  <c r="AL6" i="32" s="1"/>
  <c r="AP6" i="31" l="1"/>
  <c r="AQ6" i="31" s="1"/>
  <c r="AO7" i="31"/>
  <c r="AO8" i="31" s="1"/>
  <c r="AN7" i="31"/>
  <c r="AN8" i="31" s="1"/>
  <c r="AL7" i="32"/>
  <c r="AL8" i="32" s="1"/>
  <c r="AM6" i="32"/>
  <c r="AN6" i="32" s="1"/>
  <c r="AO6" i="32" s="1"/>
  <c r="AM7" i="31"/>
  <c r="AM8" i="31" s="1"/>
  <c r="AK7" i="32"/>
  <c r="AK8" i="32" s="1"/>
  <c r="AJ7" i="32"/>
  <c r="AJ8" i="32" s="1"/>
  <c r="AI7" i="32"/>
  <c r="AQ7" i="31" l="1"/>
  <c r="AQ8" i="31" s="1"/>
  <c r="AO7" i="32"/>
  <c r="AP6" i="32"/>
  <c r="AO8" i="32"/>
  <c r="AP7" i="31"/>
  <c r="AP8" i="31" s="1"/>
  <c r="AN7" i="32"/>
  <c r="AN8" i="32" s="1"/>
  <c r="AM7" i="32"/>
  <c r="AM8" i="32" s="1"/>
  <c r="AU39" i="32"/>
  <c r="AI8" i="32"/>
  <c r="AP7" i="32" l="1"/>
  <c r="AP8" i="32" s="1"/>
  <c r="AQ6" i="32"/>
  <c r="AF46" i="30"/>
  <c r="AE46" i="30"/>
  <c r="AD46" i="30"/>
  <c r="AC46" i="30"/>
  <c r="AB46" i="30"/>
  <c r="AA46" i="30"/>
  <c r="Z46" i="30"/>
  <c r="Y46" i="30"/>
  <c r="X46" i="30"/>
  <c r="W46" i="30"/>
  <c r="V46" i="30"/>
  <c r="U46" i="30"/>
  <c r="T46" i="30"/>
  <c r="S46" i="30"/>
  <c r="R46" i="30"/>
  <c r="Q46" i="30"/>
  <c r="P46" i="30"/>
  <c r="O46" i="30"/>
  <c r="N46" i="30"/>
  <c r="M46" i="30"/>
  <c r="L46" i="30"/>
  <c r="H46" i="30"/>
  <c r="G46" i="30"/>
  <c r="F46" i="30"/>
  <c r="E46" i="30"/>
  <c r="AI42" i="30"/>
  <c r="AH42" i="30"/>
  <c r="AG42" i="30"/>
  <c r="AF42" i="30"/>
  <c r="AE42" i="30"/>
  <c r="AD42" i="30"/>
  <c r="AC42" i="30"/>
  <c r="AB42" i="30"/>
  <c r="AA42" i="30"/>
  <c r="Z42" i="30"/>
  <c r="Y42" i="30"/>
  <c r="X42" i="30"/>
  <c r="W42" i="30"/>
  <c r="V42" i="30"/>
  <c r="U42" i="30"/>
  <c r="T42" i="30"/>
  <c r="S42" i="30"/>
  <c r="R42" i="30"/>
  <c r="Q42" i="30"/>
  <c r="P42" i="30"/>
  <c r="O42" i="30"/>
  <c r="N42" i="30"/>
  <c r="M42" i="30"/>
  <c r="L42" i="30"/>
  <c r="K42" i="30"/>
  <c r="J42" i="30"/>
  <c r="I42" i="30"/>
  <c r="H42" i="30"/>
  <c r="G42" i="30"/>
  <c r="F42" i="30"/>
  <c r="E42" i="30"/>
  <c r="AI46" i="30"/>
  <c r="AG46" i="30"/>
  <c r="AQ7" i="32" l="1"/>
  <c r="AQ8" i="32" s="1"/>
  <c r="AR6" i="32"/>
  <c r="AI33" i="30"/>
  <c r="AH33" i="30"/>
  <c r="AG33" i="30"/>
  <c r="AF33" i="30"/>
  <c r="AE33" i="30"/>
  <c r="AD33" i="30"/>
  <c r="AC33" i="30"/>
  <c r="AB33" i="30"/>
  <c r="AA33" i="30"/>
  <c r="Z33" i="30"/>
  <c r="Y33" i="30"/>
  <c r="X33" i="30"/>
  <c r="W33" i="30"/>
  <c r="V33" i="30"/>
  <c r="U33" i="30"/>
  <c r="T33" i="30"/>
  <c r="S33" i="30"/>
  <c r="R33" i="30"/>
  <c r="Q33" i="30"/>
  <c r="P33" i="30"/>
  <c r="O33" i="30"/>
  <c r="N33" i="30"/>
  <c r="M33" i="30"/>
  <c r="L33" i="30"/>
  <c r="K33" i="30"/>
  <c r="J33" i="30"/>
  <c r="I33" i="30"/>
  <c r="H33" i="30"/>
  <c r="G33" i="30"/>
  <c r="F33" i="30"/>
  <c r="E33" i="30"/>
  <c r="AV8" i="30"/>
  <c r="AW8" i="30" s="1"/>
  <c r="AX8" i="30" s="1"/>
  <c r="AY8" i="30" s="1"/>
  <c r="AZ8" i="30" s="1"/>
  <c r="BA8" i="30" s="1"/>
  <c r="BB8" i="30" s="1"/>
  <c r="BC8" i="30" s="1"/>
  <c r="BD8" i="30" s="1"/>
  <c r="BE8" i="30" s="1"/>
  <c r="AR7" i="32" l="1"/>
  <c r="AR8" i="32"/>
  <c r="AS6" i="32"/>
  <c r="AI14" i="30"/>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AS7" i="32" l="1"/>
  <c r="AS8" i="32"/>
  <c r="E7" i="30"/>
  <c r="F6" i="30"/>
  <c r="E55" i="30" l="1"/>
  <c r="E9" i="30"/>
  <c r="F7" i="30"/>
  <c r="F55" i="30" s="1"/>
  <c r="E40" i="30"/>
  <c r="E8" i="30"/>
  <c r="E28" i="30" s="1"/>
  <c r="G6" i="30"/>
  <c r="F9" i="30" l="1"/>
  <c r="F40" i="30"/>
  <c r="F8" i="30"/>
  <c r="F28" i="30" s="1"/>
  <c r="G7" i="30"/>
  <c r="H6" i="30"/>
  <c r="G55" i="30" l="1"/>
  <c r="G8" i="30"/>
  <c r="G28" i="30" s="1"/>
  <c r="G40" i="30"/>
  <c r="G9" i="30"/>
  <c r="H7" i="30"/>
  <c r="I6" i="30"/>
  <c r="H9" i="30" l="1"/>
  <c r="H55" i="30"/>
  <c r="H8" i="30"/>
  <c r="H28" i="30" s="1"/>
  <c r="H40" i="30"/>
  <c r="I7" i="30"/>
  <c r="J6" i="30"/>
  <c r="I55" i="30" l="1"/>
  <c r="I40" i="30"/>
  <c r="I8" i="30"/>
  <c r="I28" i="30" s="1"/>
  <c r="I9" i="30"/>
  <c r="K6" i="30"/>
  <c r="J7" i="30"/>
  <c r="J55" i="30" l="1"/>
  <c r="J8" i="30"/>
  <c r="J28" i="30" s="1"/>
  <c r="J40" i="30"/>
  <c r="L6" i="30"/>
  <c r="K7" i="30"/>
  <c r="J9" i="30"/>
  <c r="K55" i="30" l="1"/>
  <c r="K8" i="30"/>
  <c r="K28" i="30" s="1"/>
  <c r="K40" i="30"/>
  <c r="M6" i="30"/>
  <c r="L7" i="30"/>
  <c r="L55" i="30" s="1"/>
  <c r="K9" i="30"/>
  <c r="L40" i="30" l="1"/>
  <c r="L8" i="30"/>
  <c r="L28" i="30" s="1"/>
  <c r="L9" i="30"/>
  <c r="M7" i="30"/>
  <c r="N6" i="30"/>
  <c r="M55" i="30" l="1"/>
  <c r="M8" i="30"/>
  <c r="M28" i="30" s="1"/>
  <c r="M9" i="30"/>
  <c r="M40" i="30"/>
  <c r="N7" i="30"/>
  <c r="O6" i="30"/>
  <c r="N55" i="30" l="1"/>
  <c r="N9" i="30"/>
  <c r="N40" i="30"/>
  <c r="N8" i="30"/>
  <c r="N28" i="30" s="1"/>
  <c r="O7" i="30"/>
  <c r="P6" i="30"/>
  <c r="O55" i="30" l="1"/>
  <c r="O40" i="30"/>
  <c r="O9" i="30"/>
  <c r="O8" i="30"/>
  <c r="O28" i="30" s="1"/>
  <c r="P7" i="30"/>
  <c r="P55" i="30" s="1"/>
  <c r="Q6" i="30"/>
  <c r="P9" i="30" l="1"/>
  <c r="P8" i="30"/>
  <c r="P28" i="30" s="1"/>
  <c r="P40" i="30"/>
  <c r="Q7" i="30"/>
  <c r="R6" i="30"/>
  <c r="Q55" i="30" l="1"/>
  <c r="Q40" i="30"/>
  <c r="Q9" i="30"/>
  <c r="Q8" i="30"/>
  <c r="Q28" i="30" s="1"/>
  <c r="R7" i="30"/>
  <c r="S6" i="30"/>
  <c r="R55" i="30" l="1"/>
  <c r="R9" i="30"/>
  <c r="R40" i="30"/>
  <c r="R8" i="30"/>
  <c r="R28" i="30" s="1"/>
  <c r="T6" i="30"/>
  <c r="S7" i="30"/>
  <c r="S9" i="30" l="1"/>
  <c r="S55" i="30"/>
  <c r="S8" i="30"/>
  <c r="S28" i="30" s="1"/>
  <c r="S40" i="30"/>
  <c r="U6" i="30"/>
  <c r="T7" i="30"/>
  <c r="T9" i="30" s="1"/>
  <c r="T55" i="30" l="1"/>
  <c r="T8" i="30"/>
  <c r="T28" i="30" s="1"/>
  <c r="T40" i="30"/>
  <c r="V6" i="30"/>
  <c r="U7" i="30"/>
  <c r="U9" i="30" s="1"/>
  <c r="U55" i="30" l="1"/>
  <c r="U40" i="30"/>
  <c r="U8" i="30"/>
  <c r="U28" i="30" s="1"/>
  <c r="V7" i="30"/>
  <c r="V8" i="30" s="1"/>
  <c r="V28" i="30" s="1"/>
  <c r="W6" i="30"/>
  <c r="V55" i="30" l="1"/>
  <c r="V9" i="30"/>
  <c r="V40" i="30"/>
  <c r="W7" i="30"/>
  <c r="W9" i="30" s="1"/>
  <c r="X6" i="30"/>
  <c r="W55" i="30" l="1"/>
  <c r="W8" i="30"/>
  <c r="W28" i="30" s="1"/>
  <c r="W40" i="30"/>
  <c r="X7" i="30"/>
  <c r="X9" i="30" s="1"/>
  <c r="Y6" i="30"/>
  <c r="X55" i="30" l="1"/>
  <c r="X8" i="30"/>
  <c r="X28" i="30" s="1"/>
  <c r="X40" i="30"/>
  <c r="Y7" i="30"/>
  <c r="Y9" i="30" s="1"/>
  <c r="Z6" i="30"/>
  <c r="Y55" i="30" l="1"/>
  <c r="Y40" i="30"/>
  <c r="Y8" i="30"/>
  <c r="Y28" i="30" s="1"/>
  <c r="Z7" i="30"/>
  <c r="AA6" i="30"/>
  <c r="Z9" i="30" l="1"/>
  <c r="Z55" i="30"/>
  <c r="Z8" i="30"/>
  <c r="Z28" i="30" s="1"/>
  <c r="Z40" i="30"/>
  <c r="AA7" i="30"/>
  <c r="AA9" i="30" s="1"/>
  <c r="AB6" i="30"/>
  <c r="AA55" i="30" l="1"/>
  <c r="AA8" i="30"/>
  <c r="AA28" i="30" s="1"/>
  <c r="AA40" i="30"/>
  <c r="AC6" i="30"/>
  <c r="AB7" i="30"/>
  <c r="AB9" i="30" s="1"/>
  <c r="AB55" i="30" l="1"/>
  <c r="AB8" i="30"/>
  <c r="AB28" i="30" s="1"/>
  <c r="AB40" i="30"/>
  <c r="AD6" i="30"/>
  <c r="AC7" i="30"/>
  <c r="AC9" i="30" s="1"/>
  <c r="AC55" i="30" l="1"/>
  <c r="AC40" i="30"/>
  <c r="AC8" i="30"/>
  <c r="AC28" i="30" s="1"/>
  <c r="AD7" i="30"/>
  <c r="AD55" i="30" s="1"/>
  <c r="AE6" i="30"/>
  <c r="AD40" i="30" l="1"/>
  <c r="AD8" i="30"/>
  <c r="AD28" i="30" s="1"/>
  <c r="AD9" i="30"/>
  <c r="AE7" i="30"/>
  <c r="AE9" i="30" s="1"/>
  <c r="AF6" i="30"/>
  <c r="AE55" i="30" l="1"/>
  <c r="AE40" i="30"/>
  <c r="AE8" i="30"/>
  <c r="AE28" i="30" s="1"/>
  <c r="AF7" i="30"/>
  <c r="AF9" i="30" s="1"/>
  <c r="AG6" i="30"/>
  <c r="AF55" i="30" l="1"/>
  <c r="AF8" i="30"/>
  <c r="AF28" i="30" s="1"/>
  <c r="AF40" i="30"/>
  <c r="AG7" i="30"/>
  <c r="AG8" i="30" s="1"/>
  <c r="AG28" i="30" s="1"/>
  <c r="AH6" i="30"/>
  <c r="AG55" i="30" l="1"/>
  <c r="AG9" i="30"/>
  <c r="AG40" i="30"/>
  <c r="AH7" i="30"/>
  <c r="AH9" i="30" s="1"/>
  <c r="AI6" i="30"/>
  <c r="AJ6" i="30" l="1"/>
  <c r="AJ7" i="30" s="1"/>
  <c r="AJ8" i="30" s="1"/>
  <c r="AJ28" i="30" s="1"/>
  <c r="AH55" i="30"/>
  <c r="AH8" i="30"/>
  <c r="AH28" i="30" s="1"/>
  <c r="AH40" i="30"/>
  <c r="AI7" i="30"/>
  <c r="AI55" i="30" s="1"/>
  <c r="AK6" i="30" l="1"/>
  <c r="AJ55" i="30"/>
  <c r="AJ9" i="30"/>
  <c r="AJ40" i="30"/>
  <c r="AI8" i="30"/>
  <c r="AI28" i="30" s="1"/>
  <c r="AI40" i="30"/>
  <c r="AI9" i="30"/>
  <c r="AL6" i="30" l="1"/>
  <c r="AK7" i="30"/>
  <c r="AM6" i="30" l="1"/>
  <c r="AN6" i="30" s="1"/>
  <c r="AO6" i="30" s="1"/>
  <c r="AL7" i="30"/>
  <c r="AL40" i="30" s="1"/>
  <c r="AK9" i="30"/>
  <c r="AK8" i="30"/>
  <c r="AK28" i="30" s="1"/>
  <c r="AK40" i="30"/>
  <c r="AK55" i="30"/>
  <c r="AO7" i="30" l="1"/>
  <c r="AO8" i="30"/>
  <c r="AO28" i="30" s="1"/>
  <c r="AO40" i="30"/>
  <c r="AP6" i="30"/>
  <c r="AQ6" i="30" s="1"/>
  <c r="AN7" i="30"/>
  <c r="AN8" i="30" s="1"/>
  <c r="AN28" i="30" s="1"/>
  <c r="AL8" i="30"/>
  <c r="AL28" i="30" s="1"/>
  <c r="AM7" i="30"/>
  <c r="AL9" i="30"/>
  <c r="AL55" i="30"/>
  <c r="AO9" i="30" l="1"/>
  <c r="AO55" i="30"/>
  <c r="AQ7" i="30"/>
  <c r="BC12" i="30" s="1"/>
  <c r="AP7" i="30"/>
  <c r="AP8" i="30" s="1"/>
  <c r="AP28" i="30" s="1"/>
  <c r="AN40" i="30"/>
  <c r="AN55" i="30"/>
  <c r="AN9" i="30"/>
  <c r="AM55" i="30"/>
  <c r="AM9" i="30"/>
  <c r="AU59" i="30"/>
  <c r="BC57" i="30"/>
  <c r="BC24" i="30"/>
  <c r="AX49" i="30"/>
  <c r="AW30" i="30"/>
  <c r="AY15" i="30"/>
  <c r="AZ42" i="30"/>
  <c r="BB42" i="30"/>
  <c r="AV36" i="30"/>
  <c r="AU15" i="30"/>
  <c r="AV21" i="30"/>
  <c r="AV35" i="30"/>
  <c r="AW42" i="30"/>
  <c r="BB25" i="30"/>
  <c r="AW46" i="30"/>
  <c r="BA37" i="30"/>
  <c r="BB19" i="30"/>
  <c r="BA12" i="30"/>
  <c r="AU48" i="30"/>
  <c r="BB36" i="30"/>
  <c r="BA30" i="30"/>
  <c r="AZ15" i="30"/>
  <c r="AV14" i="30"/>
  <c r="AY58" i="30"/>
  <c r="BC59" i="30"/>
  <c r="BC26" i="30"/>
  <c r="BC41" i="30"/>
  <c r="BC17" i="30"/>
  <c r="BC49" i="30"/>
  <c r="AY47" i="30"/>
  <c r="AU33" i="30"/>
  <c r="BB12" i="30"/>
  <c r="BB14" i="30"/>
  <c r="AX37" i="30"/>
  <c r="AV49" i="30"/>
  <c r="AW36" i="30"/>
  <c r="AV12" i="30"/>
  <c r="AX48" i="30"/>
  <c r="AX44" i="30"/>
  <c r="AW47" i="30"/>
  <c r="AW15" i="30"/>
  <c r="AZ48" i="30"/>
  <c r="AU30" i="30"/>
  <c r="BB21" i="30"/>
  <c r="BA43" i="30"/>
  <c r="AW44" i="30"/>
  <c r="AU19" i="30"/>
  <c r="AZ11" i="30"/>
  <c r="BB48" i="30"/>
  <c r="AX11" i="30"/>
  <c r="BA14" i="30"/>
  <c r="AV58" i="30"/>
  <c r="AX58" i="30"/>
  <c r="BB58" i="30"/>
  <c r="BC34" i="30"/>
  <c r="BC20" i="30"/>
  <c r="BC51" i="30"/>
  <c r="BC30" i="30"/>
  <c r="AV57" i="30"/>
  <c r="BA57" i="30"/>
  <c r="BA47" i="30"/>
  <c r="AX34" i="30"/>
  <c r="AY25" i="30"/>
  <c r="AV15" i="30"/>
  <c r="AW34" i="30"/>
  <c r="BB50" i="30"/>
  <c r="AY37" i="30"/>
  <c r="AX21" i="30"/>
  <c r="BA21" i="30"/>
  <c r="AV47" i="30"/>
  <c r="AV16" i="30"/>
  <c r="AX42" i="30"/>
  <c r="BA36" i="30"/>
  <c r="BA19" i="30"/>
  <c r="BA46" i="30"/>
  <c r="AY43" i="30"/>
  <c r="AU50" i="30"/>
  <c r="AV11" i="30"/>
  <c r="AY48" i="30"/>
  <c r="AU25" i="30"/>
  <c r="BB11" i="30"/>
  <c r="AW33" i="30"/>
  <c r="AZ37" i="30"/>
  <c r="BA25" i="30"/>
  <c r="BB49" i="30"/>
  <c r="AY50" i="30"/>
  <c r="AW11" i="30"/>
  <c r="AW59" i="30"/>
  <c r="AZ59" i="30"/>
  <c r="BC29" i="30"/>
  <c r="BC35" i="30"/>
  <c r="BC42" i="30"/>
  <c r="BC50" i="30"/>
  <c r="BC38" i="30"/>
  <c r="AW57" i="30"/>
  <c r="AX57" i="30"/>
  <c r="BB44" i="30"/>
  <c r="AY34" i="30"/>
  <c r="AX18" i="30"/>
  <c r="AU12" i="30"/>
  <c r="AY42" i="30"/>
  <c r="BA48" i="30"/>
  <c r="AY14" i="30"/>
  <c r="AZ18" i="30"/>
  <c r="AZ50" i="30"/>
  <c r="AV33" i="30"/>
  <c r="AV25" i="30"/>
  <c r="AY36" i="30"/>
  <c r="AV37" i="30"/>
  <c r="AW48" i="30"/>
  <c r="BA42" i="30"/>
  <c r="AY33" i="30"/>
  <c r="AZ16" i="30"/>
  <c r="AU35" i="30"/>
  <c r="AY44" i="30"/>
  <c r="AX19" i="30"/>
  <c r="AX43" i="30"/>
  <c r="AU37" i="30"/>
  <c r="AX46" i="30"/>
  <c r="AX59" i="30"/>
  <c r="BB59" i="30"/>
  <c r="BC19" i="30"/>
  <c r="BC37" i="30"/>
  <c r="BC13" i="30"/>
  <c r="BC58" i="30"/>
  <c r="BC46" i="30"/>
  <c r="AV44" i="30"/>
  <c r="BB37" i="30"/>
  <c r="BA33" i="30"/>
  <c r="AZ19" i="30"/>
  <c r="AW43" i="30"/>
  <c r="AV34" i="30"/>
  <c r="BB18" i="30"/>
  <c r="AU44" i="30"/>
  <c r="AU11" i="30"/>
  <c r="AZ43" i="30"/>
  <c r="AX15" i="30"/>
  <c r="AZ34" i="30"/>
  <c r="BB30" i="30"/>
  <c r="AY49" i="30"/>
  <c r="AU49" i="30"/>
  <c r="BA49" i="30"/>
  <c r="AY11" i="30"/>
  <c r="AU18" i="30"/>
  <c r="AW12" i="30"/>
  <c r="AY46" i="30"/>
  <c r="BB34" i="30"/>
  <c r="AV59" i="30"/>
  <c r="BA58" i="30"/>
  <c r="BC25" i="30"/>
  <c r="BC23" i="30"/>
  <c r="BC11" i="30"/>
  <c r="BC15" i="30"/>
  <c r="BC56" i="30"/>
  <c r="AU57" i="30"/>
  <c r="AW49" i="30"/>
  <c r="AW25" i="30"/>
  <c r="AX47" i="30"/>
  <c r="AX30" i="30"/>
  <c r="AX14" i="30"/>
  <c r="BB35" i="30"/>
  <c r="AV48" i="30"/>
  <c r="AZ47" i="30"/>
  <c r="AX35" i="30"/>
  <c r="AY19" i="30"/>
  <c r="AY16" i="30"/>
  <c r="AZ35" i="30"/>
  <c r="AU46" i="30"/>
  <c r="AU36" i="30"/>
  <c r="AY18" i="30"/>
  <c r="AZ12" i="30"/>
  <c r="AV19" i="30"/>
  <c r="AX50" i="30"/>
  <c r="AU34" i="30"/>
  <c r="AV18" i="30"/>
  <c r="AU16" i="30"/>
  <c r="AW19" i="30"/>
  <c r="BB33" i="30"/>
  <c r="AU58" i="30"/>
  <c r="AY59" i="30"/>
  <c r="BC22" i="30"/>
  <c r="BC21" i="30"/>
  <c r="BA59" i="30"/>
  <c r="BC10" i="30"/>
  <c r="BC48" i="30"/>
  <c r="BB57" i="30"/>
  <c r="BB47" i="30"/>
  <c r="AX36" i="30"/>
  <c r="AZ25" i="30"/>
  <c r="BA11" i="30"/>
  <c r="AX16" i="30"/>
  <c r="AZ44" i="30"/>
  <c r="AV30" i="30"/>
  <c r="AW21" i="30"/>
  <c r="BB16" i="30"/>
  <c r="AW50" i="30"/>
  <c r="BA50" i="30"/>
  <c r="BA34" i="30"/>
  <c r="AY12" i="30"/>
  <c r="AU14" i="30"/>
  <c r="AZ30" i="30"/>
  <c r="AV43" i="30"/>
  <c r="AW37" i="30"/>
  <c r="BA16" i="30"/>
  <c r="AZ14" i="30"/>
  <c r="BA15" i="30"/>
  <c r="AZ49" i="30"/>
  <c r="AX33" i="30"/>
  <c r="AY35" i="30"/>
  <c r="AM8" i="30"/>
  <c r="AM28" i="30" s="1"/>
  <c r="AW58" i="30"/>
  <c r="AZ58" i="30"/>
  <c r="BC36" i="30"/>
  <c r="BC14" i="30"/>
  <c r="BC33" i="30"/>
  <c r="BC44" i="30"/>
  <c r="BC47" i="30"/>
  <c r="AY57" i="30"/>
  <c r="AZ57" i="30"/>
  <c r="AV46" i="30"/>
  <c r="AZ36" i="30"/>
  <c r="AW18" i="30"/>
  <c r="BA18" i="30"/>
  <c r="BB43" i="30"/>
  <c r="AV50" i="30"/>
  <c r="AZ46" i="30"/>
  <c r="AX12" i="30"/>
  <c r="AW14" i="30"/>
  <c r="AW35" i="30"/>
  <c r="AU47" i="30"/>
  <c r="AZ33" i="30"/>
  <c r="AY21" i="30"/>
  <c r="AV42" i="30"/>
  <c r="AU43" i="30"/>
  <c r="AW16" i="30"/>
  <c r="AU42" i="30"/>
  <c r="BA44" i="30"/>
  <c r="AY30" i="30"/>
  <c r="BB15" i="30"/>
  <c r="AU21" i="30"/>
  <c r="AZ21" i="30"/>
  <c r="AX25" i="30"/>
  <c r="AM40" i="30"/>
  <c r="BC18" i="30" l="1"/>
  <c r="AQ8" i="30"/>
  <c r="AQ28" i="30" s="1"/>
  <c r="AU60" i="30"/>
  <c r="AV60" i="30"/>
  <c r="BD60" i="30"/>
  <c r="BC60" i="30"/>
  <c r="BB60" i="30"/>
  <c r="AZ60" i="30"/>
  <c r="BA60" i="30"/>
  <c r="AY60" i="30"/>
  <c r="AX60" i="30"/>
  <c r="AW60" i="30"/>
  <c r="BC43" i="30"/>
  <c r="AP40" i="30"/>
  <c r="BC61" i="30"/>
  <c r="BA35" i="30"/>
  <c r="BC16" i="30"/>
  <c r="AQ9" i="30"/>
  <c r="BD17" i="30"/>
  <c r="BD16" i="30"/>
  <c r="BD14" i="30"/>
  <c r="BD15" i="30"/>
  <c r="AP55" i="30"/>
  <c r="AQ40" i="30"/>
  <c r="AQ55" i="30"/>
  <c r="AP9" i="30"/>
  <c r="BD19" i="30"/>
  <c r="BB45" i="30"/>
  <c r="AX45" i="30"/>
  <c r="BD37" i="30"/>
  <c r="AW31" i="30"/>
  <c r="BD21" i="30"/>
  <c r="BD57" i="30"/>
  <c r="AZ31" i="30"/>
  <c r="AV31" i="30"/>
  <c r="AU45" i="30"/>
  <c r="BD31" i="30"/>
  <c r="BC31" i="30"/>
  <c r="BD30" i="30"/>
  <c r="AY31" i="30"/>
  <c r="AU31" i="30"/>
  <c r="BD25" i="30"/>
  <c r="BD33" i="30"/>
  <c r="BB31" i="30"/>
  <c r="BD35" i="30"/>
  <c r="BA31" i="30"/>
  <c r="BD36" i="30"/>
  <c r="BD43" i="30"/>
  <c r="BC45" i="30"/>
  <c r="AY45" i="30"/>
  <c r="AW45" i="30"/>
  <c r="AX31" i="30"/>
  <c r="BA45" i="30"/>
  <c r="BD34" i="30"/>
  <c r="AZ45" i="30"/>
  <c r="AV45" i="30"/>
  <c r="BD59" i="30"/>
  <c r="BD23" i="30"/>
  <c r="BD58" i="30"/>
  <c r="BC53" i="30"/>
  <c r="AI21" i="14" l="1"/>
  <c r="AH21" i="14" l="1"/>
  <c r="AG21" i="14" l="1"/>
  <c r="AE21" i="14" l="1"/>
  <c r="AF21" i="14"/>
  <c r="AC21" i="14"/>
  <c r="AD21" i="14" l="1"/>
  <c r="O9" i="14" l="1"/>
  <c r="E9" i="14" l="1"/>
  <c r="F9" i="14"/>
  <c r="E9" i="17" l="1"/>
  <c r="E18" i="13" s="1"/>
  <c r="F9" i="17"/>
  <c r="F18" i="13" s="1"/>
  <c r="G9" i="17"/>
  <c r="G18" i="13" s="1"/>
  <c r="H9" i="17"/>
  <c r="H18" i="13" s="1"/>
  <c r="E13" i="17"/>
  <c r="E19" i="13" s="1"/>
  <c r="F13" i="17"/>
  <c r="G13" i="17"/>
  <c r="H13" i="17"/>
  <c r="H19" i="13" s="1"/>
  <c r="E14" i="16"/>
  <c r="E17" i="30" s="1"/>
  <c r="F14" i="16"/>
  <c r="F17" i="30" s="1"/>
  <c r="G14" i="16"/>
  <c r="H14" i="16"/>
  <c r="E17" i="15"/>
  <c r="E10" i="13" s="1"/>
  <c r="F17" i="15"/>
  <c r="F10" i="13" s="1"/>
  <c r="G17" i="15"/>
  <c r="G10" i="13" s="1"/>
  <c r="H17" i="15"/>
  <c r="H10" i="13" s="1"/>
  <c r="G13" i="13" l="1"/>
  <c r="G17" i="30"/>
  <c r="H13" i="13"/>
  <c r="H17" i="30"/>
  <c r="AU17" i="30"/>
  <c r="G20" i="17"/>
  <c r="G19" i="13"/>
  <c r="F20" i="17"/>
  <c r="F19" i="13"/>
  <c r="F17" i="13" s="1"/>
  <c r="E13" i="13"/>
  <c r="E12" i="13" s="1"/>
  <c r="F13" i="13"/>
  <c r="F12" i="13" s="1"/>
  <c r="E17" i="13"/>
  <c r="H20" i="17"/>
  <c r="E20" i="17"/>
  <c r="E23" i="30" l="1"/>
  <c r="F23" i="30"/>
  <c r="AI22" i="18"/>
  <c r="AI21" i="18" s="1"/>
  <c r="AH22" i="18"/>
  <c r="AH21" i="18" s="1"/>
  <c r="AG22" i="18"/>
  <c r="AG21" i="18" s="1"/>
  <c r="AF22" i="18"/>
  <c r="AF21" i="18" s="1"/>
  <c r="AE22" i="18"/>
  <c r="AE21" i="18" s="1"/>
  <c r="AD22" i="18"/>
  <c r="AD21" i="18" s="1"/>
  <c r="AC22" i="18"/>
  <c r="AC21" i="18" s="1"/>
  <c r="AB22" i="18"/>
  <c r="AB21" i="18" s="1"/>
  <c r="AA22" i="18"/>
  <c r="AA21" i="18" s="1"/>
  <c r="Z22" i="18"/>
  <c r="Z21" i="18" s="1"/>
  <c r="Y22" i="18"/>
  <c r="Y21" i="18" s="1"/>
  <c r="X22" i="18"/>
  <c r="X21" i="18" s="1"/>
  <c r="W22" i="18"/>
  <c r="W21" i="18" s="1"/>
  <c r="V22" i="18"/>
  <c r="V21" i="18" s="1"/>
  <c r="U22" i="18"/>
  <c r="U21" i="18" s="1"/>
  <c r="T22" i="18"/>
  <c r="T21" i="18" s="1"/>
  <c r="S22" i="18"/>
  <c r="S21" i="18" s="1"/>
  <c r="R22" i="18"/>
  <c r="R21" i="18" s="1"/>
  <c r="Q22" i="18"/>
  <c r="Q21" i="18" s="1"/>
  <c r="P22" i="18"/>
  <c r="P21" i="18" s="1"/>
  <c r="O22" i="18"/>
  <c r="O21" i="18" s="1"/>
  <c r="N22" i="18"/>
  <c r="N21" i="18" s="1"/>
  <c r="M22" i="18"/>
  <c r="M21" i="18" s="1"/>
  <c r="L22" i="18"/>
  <c r="L21" i="18" s="1"/>
  <c r="K22" i="18"/>
  <c r="K21" i="18" s="1"/>
  <c r="J22" i="18"/>
  <c r="J21" i="18" s="1"/>
  <c r="I22" i="18"/>
  <c r="I21" i="18" s="1"/>
  <c r="H22" i="18"/>
  <c r="H21" i="18" s="1"/>
  <c r="G22" i="18"/>
  <c r="G21" i="18" s="1"/>
  <c r="F22" i="18"/>
  <c r="F21" i="18" s="1"/>
  <c r="E22" i="18"/>
  <c r="E21" i="18" s="1"/>
  <c r="E29" i="18" s="1"/>
  <c r="AI18" i="18"/>
  <c r="AH18" i="18"/>
  <c r="AG18" i="18"/>
  <c r="AF18" i="18"/>
  <c r="AE18" i="18"/>
  <c r="AD18" i="18"/>
  <c r="AC18" i="18"/>
  <c r="AB18" i="18"/>
  <c r="AA18" i="18"/>
  <c r="Z18" i="18"/>
  <c r="Y18" i="18"/>
  <c r="X18" i="18"/>
  <c r="W18" i="18"/>
  <c r="V18" i="18"/>
  <c r="U18" i="18"/>
  <c r="T18" i="18"/>
  <c r="S18" i="18"/>
  <c r="R18" i="18"/>
  <c r="Q18" i="18"/>
  <c r="P18" i="18"/>
  <c r="O18" i="18"/>
  <c r="N18" i="18"/>
  <c r="M18" i="18"/>
  <c r="L18" i="18"/>
  <c r="K18" i="18"/>
  <c r="J18" i="18"/>
  <c r="I18" i="18"/>
  <c r="H18" i="18"/>
  <c r="G18" i="18"/>
  <c r="F18" i="18"/>
  <c r="E18" i="18"/>
  <c r="AV8" i="18"/>
  <c r="E7" i="18"/>
  <c r="F6" i="18"/>
  <c r="G6" i="18" s="1"/>
  <c r="E8" i="18" l="1"/>
  <c r="AW8" i="18"/>
  <c r="H6" i="18"/>
  <c r="G7" i="18"/>
  <c r="G8" i="18" s="1"/>
  <c r="F7" i="18"/>
  <c r="I9" i="14"/>
  <c r="F29" i="18" l="1"/>
  <c r="N29" i="18"/>
  <c r="AH29" i="18"/>
  <c r="L29" i="18"/>
  <c r="R29" i="18"/>
  <c r="O29" i="18"/>
  <c r="AD29" i="18"/>
  <c r="S29" i="18"/>
  <c r="G29" i="18"/>
  <c r="AI29" i="18"/>
  <c r="T29" i="18"/>
  <c r="Z29" i="18"/>
  <c r="AA29" i="18"/>
  <c r="J29" i="18"/>
  <c r="AG29" i="18"/>
  <c r="AF29" i="18"/>
  <c r="V29" i="18"/>
  <c r="Q29" i="18"/>
  <c r="U29" i="18"/>
  <c r="AC29" i="18"/>
  <c r="I29" i="18"/>
  <c r="M29" i="18"/>
  <c r="H29" i="18"/>
  <c r="P29" i="18"/>
  <c r="X29" i="18"/>
  <c r="AE29" i="18"/>
  <c r="W29" i="18"/>
  <c r="K29" i="18"/>
  <c r="AB29" i="18"/>
  <c r="Y29" i="18"/>
  <c r="I6" i="18"/>
  <c r="H7" i="18"/>
  <c r="F8" i="18"/>
  <c r="AX8" i="18"/>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V8" i="17"/>
  <c r="E7" i="17"/>
  <c r="F6" i="17"/>
  <c r="AI14" i="16"/>
  <c r="AH14" i="16"/>
  <c r="AH17" i="30" s="1"/>
  <c r="AG14" i="16"/>
  <c r="AG17" i="30" s="1"/>
  <c r="AF14" i="16"/>
  <c r="AF17" i="30" s="1"/>
  <c r="AE14" i="16"/>
  <c r="AE17" i="30" s="1"/>
  <c r="AD14" i="16"/>
  <c r="AD17" i="30" s="1"/>
  <c r="AC14" i="16"/>
  <c r="AC17" i="30" s="1"/>
  <c r="AB14" i="16"/>
  <c r="AB17" i="30" s="1"/>
  <c r="AA14" i="16"/>
  <c r="AA17" i="30" s="1"/>
  <c r="Z14" i="16"/>
  <c r="Z17" i="30" s="1"/>
  <c r="Y14" i="16"/>
  <c r="Y17" i="30" s="1"/>
  <c r="X14" i="16"/>
  <c r="W14" i="16"/>
  <c r="V14" i="16"/>
  <c r="V17" i="30" s="1"/>
  <c r="U14" i="16"/>
  <c r="U17" i="30" s="1"/>
  <c r="T14" i="16"/>
  <c r="T17" i="30" s="1"/>
  <c r="S14" i="16"/>
  <c r="S17" i="30" s="1"/>
  <c r="R14" i="16"/>
  <c r="R17" i="30" s="1"/>
  <c r="Q14" i="16"/>
  <c r="Q17" i="30" s="1"/>
  <c r="P14" i="16"/>
  <c r="O14" i="16"/>
  <c r="N14" i="16"/>
  <c r="M14" i="16"/>
  <c r="M17" i="30" s="1"/>
  <c r="L14" i="16"/>
  <c r="K14" i="16"/>
  <c r="J14" i="16"/>
  <c r="J17" i="30" s="1"/>
  <c r="I14" i="16"/>
  <c r="I17" i="30" s="1"/>
  <c r="AV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V8" i="15"/>
  <c r="E7" i="15"/>
  <c r="F6" i="15"/>
  <c r="G6" i="15" s="1"/>
  <c r="AI9" i="14"/>
  <c r="AI26" i="14" s="1"/>
  <c r="AI9" i="13" s="1"/>
  <c r="AH9" i="14"/>
  <c r="AH26" i="14" s="1"/>
  <c r="AH9" i="13" s="1"/>
  <c r="AG9" i="14"/>
  <c r="AG26" i="14" s="1"/>
  <c r="AF9" i="14"/>
  <c r="AF26" i="14" s="1"/>
  <c r="AE9" i="14"/>
  <c r="AD9" i="14"/>
  <c r="AD26" i="14" s="1"/>
  <c r="AC9" i="14"/>
  <c r="AC26" i="14" s="1"/>
  <c r="AB9" i="14"/>
  <c r="AB26" i="14" s="1"/>
  <c r="AA9" i="14"/>
  <c r="AA26" i="14" s="1"/>
  <c r="Z9" i="14"/>
  <c r="Z26" i="14" s="1"/>
  <c r="Z9" i="13" s="1"/>
  <c r="Y9" i="14"/>
  <c r="Y26" i="14" s="1"/>
  <c r="X9" i="14"/>
  <c r="X26" i="14" s="1"/>
  <c r="X9" i="13" s="1"/>
  <c r="W9" i="14"/>
  <c r="W26" i="14" s="1"/>
  <c r="W9" i="13" s="1"/>
  <c r="V9" i="14"/>
  <c r="V26" i="14" s="1"/>
  <c r="V9" i="13" s="1"/>
  <c r="U9" i="14"/>
  <c r="U26" i="14" s="1"/>
  <c r="T9" i="14"/>
  <c r="T26" i="14" s="1"/>
  <c r="T9" i="13" s="1"/>
  <c r="S9" i="14"/>
  <c r="S26" i="14" s="1"/>
  <c r="S9" i="13" s="1"/>
  <c r="R9" i="14"/>
  <c r="R26" i="14" s="1"/>
  <c r="R9" i="13" s="1"/>
  <c r="Q9" i="14"/>
  <c r="Q26" i="14" s="1"/>
  <c r="P9" i="14"/>
  <c r="P26" i="14" s="1"/>
  <c r="P9" i="13" s="1"/>
  <c r="O26" i="14"/>
  <c r="N9" i="14"/>
  <c r="N26" i="14" s="1"/>
  <c r="N9" i="13" s="1"/>
  <c r="M9" i="14"/>
  <c r="M26" i="14" s="1"/>
  <c r="L9" i="14"/>
  <c r="L26" i="14" s="1"/>
  <c r="L9" i="13" s="1"/>
  <c r="K9" i="14"/>
  <c r="K26" i="14" s="1"/>
  <c r="K9" i="13" s="1"/>
  <c r="J9" i="14"/>
  <c r="J26" i="14" s="1"/>
  <c r="J9" i="13" s="1"/>
  <c r="H9" i="14"/>
  <c r="H26" i="14" s="1"/>
  <c r="G9" i="14"/>
  <c r="G26" i="14" s="1"/>
  <c r="I26" i="14"/>
  <c r="AV8" i="14"/>
  <c r="E7" i="14"/>
  <c r="F6" i="14"/>
  <c r="G6" i="14" s="1"/>
  <c r="AX17" i="30" l="1"/>
  <c r="AZ17" i="30"/>
  <c r="L13" i="13"/>
  <c r="L12" i="13" s="1"/>
  <c r="L17" i="30"/>
  <c r="BA17" i="30"/>
  <c r="N13" i="13"/>
  <c r="N12" i="13" s="1"/>
  <c r="N17" i="30"/>
  <c r="K13" i="13"/>
  <c r="K17" i="30"/>
  <c r="O13" i="13"/>
  <c r="O12" i="13" s="1"/>
  <c r="O17" i="30"/>
  <c r="AI13" i="13"/>
  <c r="AI12" i="13" s="1"/>
  <c r="AI17" i="30"/>
  <c r="BB17" i="30" s="1"/>
  <c r="W13" i="13"/>
  <c r="W12" i="13" s="1"/>
  <c r="W17" i="30"/>
  <c r="P13" i="13"/>
  <c r="P12" i="13" s="1"/>
  <c r="P17" i="30"/>
  <c r="X13" i="13"/>
  <c r="X12" i="13" s="1"/>
  <c r="X17" i="30"/>
  <c r="Z10" i="30"/>
  <c r="Z13" i="30" s="1"/>
  <c r="K10" i="30"/>
  <c r="K13" i="30" s="1"/>
  <c r="S10" i="30"/>
  <c r="S13" i="30" s="1"/>
  <c r="AI10" i="30"/>
  <c r="AI13" i="30" s="1"/>
  <c r="R10" i="30"/>
  <c r="R13" i="30" s="1"/>
  <c r="J10" i="30"/>
  <c r="J13" i="30" s="1"/>
  <c r="P10" i="30"/>
  <c r="P13" i="30" s="1"/>
  <c r="L10" i="30"/>
  <c r="L13" i="30" s="1"/>
  <c r="N10" i="30"/>
  <c r="N13" i="30" s="1"/>
  <c r="V10" i="30"/>
  <c r="V13" i="30" s="1"/>
  <c r="X10" i="30"/>
  <c r="X13" i="30" s="1"/>
  <c r="AH10" i="30"/>
  <c r="AH13" i="30" s="1"/>
  <c r="T10" i="30"/>
  <c r="T13" i="30" s="1"/>
  <c r="W10" i="30"/>
  <c r="W13" i="30" s="1"/>
  <c r="F7" i="17"/>
  <c r="F8" i="17" s="1"/>
  <c r="AI10" i="13"/>
  <c r="AI11" i="13" s="1"/>
  <c r="AH10" i="13"/>
  <c r="AH11" i="13" s="1"/>
  <c r="AG9" i="13"/>
  <c r="AG10" i="13"/>
  <c r="AF9" i="13"/>
  <c r="AE10" i="13"/>
  <c r="AD9" i="13"/>
  <c r="AC10" i="13"/>
  <c r="AA10" i="13"/>
  <c r="Z10" i="13"/>
  <c r="Z11" i="13" s="1"/>
  <c r="Y9" i="13"/>
  <c r="Y10" i="13"/>
  <c r="AG13" i="13"/>
  <c r="AG12" i="13" s="1"/>
  <c r="Z13" i="13"/>
  <c r="Z12" i="13" s="1"/>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B9" i="13"/>
  <c r="AA9" i="13"/>
  <c r="U10" i="13"/>
  <c r="V13" i="13"/>
  <c r="V12" i="13" s="1"/>
  <c r="V10" i="13"/>
  <c r="V11" i="13" s="1"/>
  <c r="W17" i="13"/>
  <c r="V17" i="13"/>
  <c r="U18" i="13"/>
  <c r="U17" i="13" s="1"/>
  <c r="U13" i="13"/>
  <c r="U12" i="13" s="1"/>
  <c r="U9" i="13"/>
  <c r="Q10" i="13"/>
  <c r="Q13" i="13"/>
  <c r="Q12" i="13" s="1"/>
  <c r="S13" i="13"/>
  <c r="S12" i="13" s="1"/>
  <c r="R13" i="13"/>
  <c r="R12" i="13" s="1"/>
  <c r="T13" i="13"/>
  <c r="T12" i="13" s="1"/>
  <c r="T19" i="13"/>
  <c r="T18" i="13"/>
  <c r="Q17" i="13"/>
  <c r="T10" i="13"/>
  <c r="T11" i="13" s="1"/>
  <c r="Q9" i="13"/>
  <c r="Y17" i="13"/>
  <c r="S17" i="13"/>
  <c r="R17" i="13"/>
  <c r="R11" i="13"/>
  <c r="X17" i="13"/>
  <c r="AF17" i="13"/>
  <c r="AG17" i="13"/>
  <c r="W11" i="13"/>
  <c r="X11" i="13"/>
  <c r="S11" i="13"/>
  <c r="P17" i="13"/>
  <c r="P11" i="13"/>
  <c r="O17" i="13"/>
  <c r="M9" i="13"/>
  <c r="O9" i="13"/>
  <c r="N17" i="13"/>
  <c r="N10" i="13"/>
  <c r="N11" i="13" s="1"/>
  <c r="M13" i="13"/>
  <c r="M10" i="13"/>
  <c r="I13" i="13"/>
  <c r="I12" i="13" s="1"/>
  <c r="J13" i="13"/>
  <c r="J12" i="13" s="1"/>
  <c r="I10" i="13"/>
  <c r="K11" i="13"/>
  <c r="J11" i="13"/>
  <c r="F26" i="14"/>
  <c r="F9" i="13" s="1"/>
  <c r="G12" i="13"/>
  <c r="E8" i="16"/>
  <c r="H8" i="18"/>
  <c r="AY8" i="18"/>
  <c r="I7" i="18"/>
  <c r="J6" i="18"/>
  <c r="E8" i="17"/>
  <c r="AW8" i="17"/>
  <c r="AW8" i="16"/>
  <c r="E8" i="15"/>
  <c r="AW8" i="15"/>
  <c r="AW8" i="14"/>
  <c r="E8" i="14"/>
  <c r="I17" i="13"/>
  <c r="L11" i="13"/>
  <c r="K17" i="13"/>
  <c r="Q20" i="17"/>
  <c r="R20" i="17"/>
  <c r="Z20" i="17"/>
  <c r="AH20" i="17"/>
  <c r="AI20" i="17"/>
  <c r="Y20" i="17"/>
  <c r="AG20" i="17"/>
  <c r="L17" i="13"/>
  <c r="J20" i="17"/>
  <c r="J17" i="13"/>
  <c r="I9" i="13"/>
  <c r="K20" i="17"/>
  <c r="I20" i="17"/>
  <c r="P20" i="17"/>
  <c r="X20" i="17"/>
  <c r="AF20" i="17"/>
  <c r="O20" i="17"/>
  <c r="W20" i="17"/>
  <c r="AE20" i="17"/>
  <c r="M20" i="17"/>
  <c r="U20" i="17"/>
  <c r="AC20" i="17"/>
  <c r="L20" i="17"/>
  <c r="T20" i="17"/>
  <c r="AB20" i="17"/>
  <c r="S20" i="17"/>
  <c r="AA20" i="17"/>
  <c r="E26" i="14"/>
  <c r="N20" i="17"/>
  <c r="V20" i="17"/>
  <c r="AD20" i="17"/>
  <c r="G6" i="17"/>
  <c r="G7" i="16"/>
  <c r="G8" i="16" s="1"/>
  <c r="H6" i="16"/>
  <c r="F7" i="16"/>
  <c r="F8" i="16" s="1"/>
  <c r="F7" i="15"/>
  <c r="F8" i="15" s="1"/>
  <c r="G7" i="15"/>
  <c r="G8" i="15" s="1"/>
  <c r="H6" i="15"/>
  <c r="G7" i="14"/>
  <c r="G8" i="14" s="1"/>
  <c r="H6" i="14"/>
  <c r="F7" i="14"/>
  <c r="F8" i="14" s="1"/>
  <c r="N16" i="13" l="1"/>
  <c r="N20" i="13" s="1"/>
  <c r="N22" i="13" s="1"/>
  <c r="AY17" i="30"/>
  <c r="AV17" i="30"/>
  <c r="AW17" i="30"/>
  <c r="P16" i="13"/>
  <c r="P20" i="13" s="1"/>
  <c r="P22" i="13" s="1"/>
  <c r="P23" i="30"/>
  <c r="O23" i="30"/>
  <c r="X23" i="30"/>
  <c r="AC23" i="30"/>
  <c r="Y10" i="30"/>
  <c r="AG10" i="30"/>
  <c r="AH29" i="30"/>
  <c r="AH38" i="30" s="1"/>
  <c r="AH20" i="30"/>
  <c r="L20" i="30"/>
  <c r="L29" i="30"/>
  <c r="L38" i="30" s="1"/>
  <c r="AI20" i="30"/>
  <c r="AI29" i="30"/>
  <c r="AI38" i="30" s="1"/>
  <c r="R23" i="30"/>
  <c r="AB23" i="30"/>
  <c r="I10" i="30"/>
  <c r="J23" i="30"/>
  <c r="AA10" i="30"/>
  <c r="AA13" i="30" s="1"/>
  <c r="Z23" i="30"/>
  <c r="U23" i="30"/>
  <c r="AC10" i="30"/>
  <c r="AA23" i="30"/>
  <c r="S20" i="30"/>
  <c r="S29" i="30"/>
  <c r="S38" i="30" s="1"/>
  <c r="V23" i="30"/>
  <c r="AH23" i="30"/>
  <c r="AD10" i="30"/>
  <c r="AD13" i="30" s="1"/>
  <c r="W20" i="30"/>
  <c r="W29" i="30"/>
  <c r="W38" i="30" s="1"/>
  <c r="V29" i="30"/>
  <c r="V38" i="30" s="1"/>
  <c r="V20" i="30"/>
  <c r="J29" i="30"/>
  <c r="J38" i="30" s="1"/>
  <c r="J20" i="30"/>
  <c r="K29" i="30"/>
  <c r="K38" i="30" s="1"/>
  <c r="K20" i="30"/>
  <c r="AB10" i="30"/>
  <c r="AB13" i="30" s="1"/>
  <c r="N23" i="30"/>
  <c r="Q10" i="30"/>
  <c r="W23" i="30"/>
  <c r="AI23" i="30"/>
  <c r="P29" i="30"/>
  <c r="P38" i="30" s="1"/>
  <c r="P20" i="30"/>
  <c r="K23" i="30"/>
  <c r="O11" i="13"/>
  <c r="O16" i="13" s="1"/>
  <c r="O20" i="13" s="1"/>
  <c r="O22" i="13" s="1"/>
  <c r="O10" i="30"/>
  <c r="O13" i="30" s="1"/>
  <c r="AG23" i="30"/>
  <c r="AD23" i="30"/>
  <c r="AF11" i="13"/>
  <c r="AF16" i="13" s="1"/>
  <c r="AF20" i="13" s="1"/>
  <c r="AF22" i="13" s="1"/>
  <c r="AF10" i="30"/>
  <c r="AF13" i="30" s="1"/>
  <c r="T29" i="30"/>
  <c r="T38" i="30" s="1"/>
  <c r="T20" i="30"/>
  <c r="N20" i="30"/>
  <c r="N29" i="30"/>
  <c r="N38" i="30" s="1"/>
  <c r="R29" i="30"/>
  <c r="R38" i="30" s="1"/>
  <c r="R20" i="30"/>
  <c r="Z20" i="30"/>
  <c r="Z29" i="30"/>
  <c r="Z38" i="30" s="1"/>
  <c r="X29" i="30"/>
  <c r="X38" i="30" s="1"/>
  <c r="X20" i="30"/>
  <c r="L23" i="30"/>
  <c r="S23" i="30"/>
  <c r="F11" i="13"/>
  <c r="F16" i="13" s="1"/>
  <c r="F20" i="13" s="1"/>
  <c r="F22" i="13" s="1"/>
  <c r="F10" i="30"/>
  <c r="F13" i="30" s="1"/>
  <c r="Y23" i="30"/>
  <c r="I23" i="30"/>
  <c r="M10" i="30"/>
  <c r="AF23" i="30"/>
  <c r="Q23" i="30"/>
  <c r="U10" i="30"/>
  <c r="AE23" i="30"/>
  <c r="I8" i="18"/>
  <c r="G7" i="17"/>
  <c r="G8" i="17" s="1"/>
  <c r="AG11" i="13"/>
  <c r="AG16" i="13" s="1"/>
  <c r="AG20" i="13" s="1"/>
  <c r="AC11" i="13"/>
  <c r="AC16" i="13" s="1"/>
  <c r="AC20" i="13" s="1"/>
  <c r="Y11" i="13"/>
  <c r="Y16" i="13" s="1"/>
  <c r="Y20" i="13" s="1"/>
  <c r="AA11" i="13"/>
  <c r="AA16" i="13" s="1"/>
  <c r="AA20" i="13" s="1"/>
  <c r="AA22" i="13" s="1"/>
  <c r="Q11" i="13"/>
  <c r="Q16" i="13" s="1"/>
  <c r="Q20" i="13" s="1"/>
  <c r="Z16" i="13"/>
  <c r="Z20" i="13" s="1"/>
  <c r="Z22" i="13" s="1"/>
  <c r="M11" i="13"/>
  <c r="AH16" i="13"/>
  <c r="AH20" i="13" s="1"/>
  <c r="AH22"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E9" i="13"/>
  <c r="H12" i="13"/>
  <c r="G9" i="13"/>
  <c r="K12" i="13"/>
  <c r="K16" i="13" s="1"/>
  <c r="K20" i="13" s="1"/>
  <c r="K22" i="13" s="1"/>
  <c r="L16" i="13"/>
  <c r="L20" i="13" s="1"/>
  <c r="L22" i="13" s="1"/>
  <c r="M12" i="13"/>
  <c r="AX8" i="15"/>
  <c r="M17" i="13"/>
  <c r="J16" i="13"/>
  <c r="J20" i="13" s="1"/>
  <c r="J22" i="13" s="1"/>
  <c r="J7" i="18"/>
  <c r="K6" i="18"/>
  <c r="AZ8" i="18"/>
  <c r="AX8" i="17"/>
  <c r="AX8" i="16"/>
  <c r="AX8" i="14"/>
  <c r="H9" i="13"/>
  <c r="I11" i="13"/>
  <c r="H17" i="13"/>
  <c r="G17" i="13"/>
  <c r="H6" i="17"/>
  <c r="H7" i="16"/>
  <c r="I6" i="16"/>
  <c r="H7" i="15"/>
  <c r="I6" i="15"/>
  <c r="I6" i="14"/>
  <c r="H7" i="14"/>
  <c r="AY23" i="30" l="1"/>
  <c r="E11" i="13"/>
  <c r="E16" i="13" s="1"/>
  <c r="E20" i="13" s="1"/>
  <c r="E22" i="13" s="1"/>
  <c r="E10" i="30"/>
  <c r="T23" i="30"/>
  <c r="AF29" i="30"/>
  <c r="AF38" i="30" s="1"/>
  <c r="AF20" i="30"/>
  <c r="K41" i="30"/>
  <c r="K51" i="30" s="1"/>
  <c r="K53" i="30" s="1"/>
  <c r="K22" i="30"/>
  <c r="K24" i="30" s="1"/>
  <c r="K26" i="30" s="1"/>
  <c r="K56" i="30" s="1"/>
  <c r="K61" i="30" s="1"/>
  <c r="AD20" i="30"/>
  <c r="AD29" i="30"/>
  <c r="AD38" i="30" s="1"/>
  <c r="AC13" i="30"/>
  <c r="I13" i="30"/>
  <c r="AV10" i="30"/>
  <c r="BA23" i="30"/>
  <c r="M13" i="30"/>
  <c r="AW10" i="30"/>
  <c r="Z41" i="30"/>
  <c r="Z51" i="30" s="1"/>
  <c r="Z53" i="30" s="1"/>
  <c r="Z22" i="30"/>
  <c r="Z24" i="30" s="1"/>
  <c r="Z26" i="30" s="1"/>
  <c r="Z56" i="30" s="1"/>
  <c r="Z61" i="30" s="1"/>
  <c r="L41" i="30"/>
  <c r="L51" i="30" s="1"/>
  <c r="L53" i="30" s="1"/>
  <c r="L22" i="30"/>
  <c r="L24" i="30" s="1"/>
  <c r="L26" i="30" s="1"/>
  <c r="L56" i="30" s="1"/>
  <c r="L61" i="30" s="1"/>
  <c r="U13" i="30"/>
  <c r="AY10" i="30"/>
  <c r="AV23" i="30"/>
  <c r="R41" i="30"/>
  <c r="R51" i="30" s="1"/>
  <c r="R53" i="30" s="1"/>
  <c r="R22" i="30"/>
  <c r="R24" i="30" s="1"/>
  <c r="R26" i="30" s="1"/>
  <c r="R56" i="30" s="1"/>
  <c r="R61" i="30" s="1"/>
  <c r="AH41" i="30"/>
  <c r="AH22" i="30"/>
  <c r="AH24" i="30" s="1"/>
  <c r="AH26" i="30" s="1"/>
  <c r="AH56" i="30" s="1"/>
  <c r="AH61" i="30" s="1"/>
  <c r="P41" i="30"/>
  <c r="P51" i="30" s="1"/>
  <c r="P53" i="30" s="1"/>
  <c r="P22" i="30"/>
  <c r="P24" i="30" s="1"/>
  <c r="P26" i="30" s="1"/>
  <c r="P56" i="30" s="1"/>
  <c r="P61" i="30" s="1"/>
  <c r="V41" i="30"/>
  <c r="V51" i="30" s="1"/>
  <c r="V53" i="30" s="1"/>
  <c r="V22" i="30"/>
  <c r="V24" i="30" s="1"/>
  <c r="V26" i="30" s="1"/>
  <c r="V56" i="30" s="1"/>
  <c r="V61" i="30" s="1"/>
  <c r="AA29" i="30"/>
  <c r="AA38" i="30" s="1"/>
  <c r="AA20" i="30"/>
  <c r="AG13" i="30"/>
  <c r="BB10" i="30"/>
  <c r="Q13" i="30"/>
  <c r="AX10" i="30"/>
  <c r="J41" i="30"/>
  <c r="J51" i="30" s="1"/>
  <c r="J53" i="30" s="1"/>
  <c r="J22" i="30"/>
  <c r="J24" i="30" s="1"/>
  <c r="J26" i="30" s="1"/>
  <c r="J56" i="30" s="1"/>
  <c r="J61" i="30" s="1"/>
  <c r="AX23" i="30"/>
  <c r="AZ23" i="30"/>
  <c r="N41" i="30"/>
  <c r="N51" i="30" s="1"/>
  <c r="N53" i="30" s="1"/>
  <c r="N22" i="30"/>
  <c r="N24" i="30" s="1"/>
  <c r="N26" i="30" s="1"/>
  <c r="N56" i="30" s="1"/>
  <c r="N61" i="30" s="1"/>
  <c r="BB23" i="30"/>
  <c r="X41" i="30"/>
  <c r="X51" i="30" s="1"/>
  <c r="X53" i="30" s="1"/>
  <c r="X22" i="30"/>
  <c r="X24" i="30" s="1"/>
  <c r="X26" i="30" s="1"/>
  <c r="X56" i="30" s="1"/>
  <c r="X61" i="30" s="1"/>
  <c r="T22" i="30"/>
  <c r="T41" i="30"/>
  <c r="T51" i="30" s="1"/>
  <c r="T53" i="30" s="1"/>
  <c r="AB20" i="30"/>
  <c r="AB29" i="30"/>
  <c r="AB38" i="30" s="1"/>
  <c r="Y13" i="30"/>
  <c r="AZ10" i="30"/>
  <c r="H11" i="13"/>
  <c r="H16" i="13" s="1"/>
  <c r="H20" i="13" s="1"/>
  <c r="H22" i="13" s="1"/>
  <c r="H10" i="30"/>
  <c r="H13" i="30" s="1"/>
  <c r="M23" i="30"/>
  <c r="AW23" i="30" s="1"/>
  <c r="G23" i="30"/>
  <c r="G11" i="13"/>
  <c r="G16" i="13" s="1"/>
  <c r="G20" i="13" s="1"/>
  <c r="G22" i="13" s="1"/>
  <c r="G10" i="30"/>
  <c r="G13" i="30" s="1"/>
  <c r="H23" i="30"/>
  <c r="F29" i="30"/>
  <c r="F38" i="30" s="1"/>
  <c r="F20" i="30"/>
  <c r="O20" i="30"/>
  <c r="O29" i="30"/>
  <c r="O38" i="30" s="1"/>
  <c r="W41" i="30"/>
  <c r="W51" i="30" s="1"/>
  <c r="W53" i="30" s="1"/>
  <c r="W22" i="30"/>
  <c r="W24" i="30" s="1"/>
  <c r="W26" i="30" s="1"/>
  <c r="W56" i="30" s="1"/>
  <c r="W61" i="30" s="1"/>
  <c r="S41" i="30"/>
  <c r="S51" i="30" s="1"/>
  <c r="S53" i="30" s="1"/>
  <c r="S22" i="30"/>
  <c r="S24" i="30" s="1"/>
  <c r="S26" i="30" s="1"/>
  <c r="S56" i="30" s="1"/>
  <c r="S61" i="30" s="1"/>
  <c r="AI41" i="30"/>
  <c r="AI51" i="30" s="1"/>
  <c r="AI53" i="30" s="1"/>
  <c r="AI22" i="30"/>
  <c r="AI24" i="30" s="1"/>
  <c r="AI26" i="30" s="1"/>
  <c r="AI56" i="30" s="1"/>
  <c r="AI61" i="30" s="1"/>
  <c r="J8" i="18"/>
  <c r="H7" i="17"/>
  <c r="AY8" i="15"/>
  <c r="AZ8" i="15" s="1"/>
  <c r="M16" i="13"/>
  <c r="M20" i="13" s="1"/>
  <c r="T20" i="13"/>
  <c r="T22" i="13" s="1"/>
  <c r="H8" i="15"/>
  <c r="Q22" i="13"/>
  <c r="I16" i="13"/>
  <c r="Y22" i="13"/>
  <c r="H8" i="14"/>
  <c r="AC22" i="13"/>
  <c r="BA8" i="18"/>
  <c r="L6" i="18"/>
  <c r="K7" i="18"/>
  <c r="AY8" i="17"/>
  <c r="H8" i="16"/>
  <c r="AY8" i="16"/>
  <c r="AY8" i="14"/>
  <c r="I6" i="17"/>
  <c r="J6" i="16"/>
  <c r="I7" i="16"/>
  <c r="J6" i="15"/>
  <c r="I7" i="15"/>
  <c r="J6" i="14"/>
  <c r="I7" i="14"/>
  <c r="AU23" i="30" l="1"/>
  <c r="T24" i="30"/>
  <c r="T26" i="30" s="1"/>
  <c r="T56" i="30" s="1"/>
  <c r="T61" i="30" s="1"/>
  <c r="F41" i="30"/>
  <c r="F51" i="30" s="1"/>
  <c r="F53" i="30" s="1"/>
  <c r="F22" i="30"/>
  <c r="F24" i="30" s="1"/>
  <c r="F26" i="30" s="1"/>
  <c r="F56" i="30" s="1"/>
  <c r="F61" i="30" s="1"/>
  <c r="O41" i="30"/>
  <c r="O51" i="30" s="1"/>
  <c r="O53" i="30" s="1"/>
  <c r="O22" i="30"/>
  <c r="O24" i="30" s="1"/>
  <c r="O26" i="30" s="1"/>
  <c r="O56" i="30" s="1"/>
  <c r="O61" i="30" s="1"/>
  <c r="AG29" i="30"/>
  <c r="AG20" i="30"/>
  <c r="BB13" i="30"/>
  <c r="AD41" i="30"/>
  <c r="AD51" i="30" s="1"/>
  <c r="AD53" i="30" s="1"/>
  <c r="AD22" i="30"/>
  <c r="AD24" i="30" s="1"/>
  <c r="AD26" i="30" s="1"/>
  <c r="AD56" i="30" s="1"/>
  <c r="AD61" i="30" s="1"/>
  <c r="AA41" i="30"/>
  <c r="AA51" i="30" s="1"/>
  <c r="AA53" i="30" s="1"/>
  <c r="AA22" i="30"/>
  <c r="AA24" i="30" s="1"/>
  <c r="AA26" i="30" s="1"/>
  <c r="AA56" i="30" s="1"/>
  <c r="AA61" i="30" s="1"/>
  <c r="E13" i="30"/>
  <c r="AU10" i="30"/>
  <c r="AC20" i="30"/>
  <c r="AC29" i="30"/>
  <c r="AB41" i="30"/>
  <c r="AB51" i="30" s="1"/>
  <c r="AB53" i="30" s="1"/>
  <c r="AB22" i="30"/>
  <c r="AB24" i="30" s="1"/>
  <c r="AB26" i="30" s="1"/>
  <c r="AB56" i="30" s="1"/>
  <c r="AB61" i="30" s="1"/>
  <c r="AF41" i="30"/>
  <c r="AF51" i="30" s="1"/>
  <c r="AF53" i="30" s="1"/>
  <c r="AF22" i="30"/>
  <c r="AF24" i="30" s="1"/>
  <c r="AF26" i="30" s="1"/>
  <c r="AF56" i="30" s="1"/>
  <c r="AF61" i="30" s="1"/>
  <c r="Y20" i="30"/>
  <c r="Y29" i="30"/>
  <c r="AZ13" i="30"/>
  <c r="H20" i="30"/>
  <c r="H29" i="30"/>
  <c r="H38" i="30" s="1"/>
  <c r="Q29" i="30"/>
  <c r="Q20" i="30"/>
  <c r="AX13" i="30"/>
  <c r="U20" i="30"/>
  <c r="U29" i="30"/>
  <c r="AY13" i="30"/>
  <c r="I29" i="30"/>
  <c r="I20" i="30"/>
  <c r="AV13" i="30"/>
  <c r="G20" i="30"/>
  <c r="G29" i="30"/>
  <c r="G38" i="30" s="1"/>
  <c r="M20" i="30"/>
  <c r="M29" i="30"/>
  <c r="AW13" i="30"/>
  <c r="BB8" i="18"/>
  <c r="BC8" i="18" s="1"/>
  <c r="J6" i="17"/>
  <c r="J7" i="17" s="1"/>
  <c r="J8" i="17" s="1"/>
  <c r="H8" i="17"/>
  <c r="I20" i="13"/>
  <c r="M22" i="13"/>
  <c r="AG22" i="13"/>
  <c r="U22" i="13"/>
  <c r="L7" i="18"/>
  <c r="M6" i="18"/>
  <c r="K8" i="18"/>
  <c r="AZ8" i="17"/>
  <c r="I8" i="16"/>
  <c r="AZ8" i="16"/>
  <c r="I8" i="15"/>
  <c r="I8" i="14"/>
  <c r="AZ8" i="14"/>
  <c r="I7" i="17"/>
  <c r="K6" i="16"/>
  <c r="J7" i="16"/>
  <c r="BA8" i="15"/>
  <c r="BB8" i="15" s="1"/>
  <c r="BC8" i="15" s="1"/>
  <c r="BD8" i="15" s="1"/>
  <c r="K6" i="15"/>
  <c r="J7" i="15"/>
  <c r="K6" i="14"/>
  <c r="J7" i="14"/>
  <c r="BD8" i="18" l="1"/>
  <c r="BE8" i="18" s="1"/>
  <c r="M41" i="30"/>
  <c r="M22" i="30"/>
  <c r="AW20" i="30"/>
  <c r="U41" i="30"/>
  <c r="U22" i="30"/>
  <c r="AY20" i="30"/>
  <c r="E29" i="30"/>
  <c r="E20" i="30"/>
  <c r="AU13" i="30"/>
  <c r="AG41" i="30"/>
  <c r="AG22" i="30"/>
  <c r="BB20" i="30"/>
  <c r="M38" i="30"/>
  <c r="AW38" i="30" s="1"/>
  <c r="AW29" i="30"/>
  <c r="Q41" i="30"/>
  <c r="Q22" i="30"/>
  <c r="AX20" i="30"/>
  <c r="AG38" i="30"/>
  <c r="BB38" i="30" s="1"/>
  <c r="BB29" i="30"/>
  <c r="H41" i="30"/>
  <c r="H51" i="30" s="1"/>
  <c r="H53" i="30" s="1"/>
  <c r="H22" i="30"/>
  <c r="H24" i="30" s="1"/>
  <c r="H26" i="30" s="1"/>
  <c r="H56" i="30" s="1"/>
  <c r="H61" i="30" s="1"/>
  <c r="AC38" i="30"/>
  <c r="Q38" i="30"/>
  <c r="AX38" i="30" s="1"/>
  <c r="AX29" i="30"/>
  <c r="I41" i="30"/>
  <c r="I22" i="30"/>
  <c r="AV20" i="30"/>
  <c r="I38" i="30"/>
  <c r="AV38" i="30" s="1"/>
  <c r="AV29" i="30"/>
  <c r="AC41" i="30"/>
  <c r="AC22" i="30"/>
  <c r="G41" i="30"/>
  <c r="G51" i="30" s="1"/>
  <c r="G53" i="30" s="1"/>
  <c r="G22" i="30"/>
  <c r="G24" i="30" s="1"/>
  <c r="G26" i="30" s="1"/>
  <c r="G56" i="30" s="1"/>
  <c r="G61" i="30" s="1"/>
  <c r="Y38" i="30"/>
  <c r="AZ38" i="30" s="1"/>
  <c r="AZ29" i="30"/>
  <c r="U38" i="30"/>
  <c r="AY38" i="30" s="1"/>
  <c r="AY29" i="30"/>
  <c r="Y41" i="30"/>
  <c r="Y22" i="30"/>
  <c r="AZ20" i="30"/>
  <c r="L8" i="18"/>
  <c r="K6" i="17"/>
  <c r="K7" i="17" s="1"/>
  <c r="J8" i="14"/>
  <c r="I22" i="13"/>
  <c r="N6" i="18"/>
  <c r="M7" i="18"/>
  <c r="I8" i="17"/>
  <c r="BA8" i="17"/>
  <c r="BA8" i="16"/>
  <c r="J8" i="16"/>
  <c r="J8" i="15"/>
  <c r="BA8" i="14"/>
  <c r="L6" i="16"/>
  <c r="K7" i="16"/>
  <c r="L6" i="15"/>
  <c r="K7" i="15"/>
  <c r="K7" i="14"/>
  <c r="L6" i="14"/>
  <c r="Y51" i="30" l="1"/>
  <c r="AZ41" i="30"/>
  <c r="I51" i="30"/>
  <c r="AV41" i="30"/>
  <c r="AC24" i="30"/>
  <c r="AG51" i="30"/>
  <c r="AG53" i="30" s="1"/>
  <c r="BB41" i="30"/>
  <c r="U24" i="30"/>
  <c r="AY22" i="30"/>
  <c r="AC51" i="30"/>
  <c r="U51" i="30"/>
  <c r="AY41" i="30"/>
  <c r="AG24" i="30"/>
  <c r="BB22" i="30"/>
  <c r="Q24" i="30"/>
  <c r="AX22" i="30"/>
  <c r="E41" i="30"/>
  <c r="E22" i="30"/>
  <c r="AU20" i="30"/>
  <c r="M24" i="30"/>
  <c r="AW22" i="30"/>
  <c r="Y24" i="30"/>
  <c r="AZ22" i="30"/>
  <c r="I24" i="30"/>
  <c r="AV22" i="30"/>
  <c r="Q51" i="30"/>
  <c r="AX41" i="30"/>
  <c r="E38" i="30"/>
  <c r="AU38" i="30" s="1"/>
  <c r="AU29" i="30"/>
  <c r="M51" i="30"/>
  <c r="AW41" i="30"/>
  <c r="BB8" i="16"/>
  <c r="L6" i="17"/>
  <c r="M6" i="17" s="1"/>
  <c r="BB8" i="14"/>
  <c r="BB8" i="17"/>
  <c r="K8" i="14"/>
  <c r="M8" i="18"/>
  <c r="O6" i="18"/>
  <c r="N7" i="18"/>
  <c r="K8" i="17"/>
  <c r="K8" i="16"/>
  <c r="K8" i="15"/>
  <c r="M6" i="16"/>
  <c r="L7" i="16"/>
  <c r="M6" i="15"/>
  <c r="L7" i="15"/>
  <c r="L7" i="14"/>
  <c r="M6" i="14"/>
  <c r="L7" i="17" l="1"/>
  <c r="I26" i="30"/>
  <c r="AV24" i="30"/>
  <c r="E51" i="30"/>
  <c r="AU41" i="30"/>
  <c r="U53" i="30"/>
  <c r="AY51" i="30"/>
  <c r="AY53" i="30" s="1"/>
  <c r="Q26" i="30"/>
  <c r="AX24" i="30"/>
  <c r="U26" i="30"/>
  <c r="AY24" i="30"/>
  <c r="Q53" i="30"/>
  <c r="AX51" i="30"/>
  <c r="AX53" i="30" s="1"/>
  <c r="Y26" i="30"/>
  <c r="AZ24" i="30"/>
  <c r="AC26" i="30"/>
  <c r="AC53" i="30"/>
  <c r="I53" i="30"/>
  <c r="AV51" i="30"/>
  <c r="AV53" i="30" s="1"/>
  <c r="M53" i="30"/>
  <c r="AW51" i="30"/>
  <c r="AW53" i="30" s="1"/>
  <c r="M26" i="30"/>
  <c r="AW24" i="30"/>
  <c r="AG26" i="30"/>
  <c r="BB24" i="30"/>
  <c r="E24" i="30"/>
  <c r="AU22" i="30"/>
  <c r="Y53" i="30"/>
  <c r="AZ51" i="30"/>
  <c r="AZ53" i="30" s="1"/>
  <c r="BC8" i="16"/>
  <c r="BC8" i="17"/>
  <c r="BD8" i="17" s="1"/>
  <c r="BC8" i="14"/>
  <c r="BD8" i="14" s="1"/>
  <c r="N8" i="18"/>
  <c r="P6" i="18"/>
  <c r="O7" i="18"/>
  <c r="L8" i="17"/>
  <c r="L8" i="16"/>
  <c r="L8" i="15"/>
  <c r="L8" i="14"/>
  <c r="N6" i="17"/>
  <c r="M7" i="17"/>
  <c r="N6" i="16"/>
  <c r="M7" i="16"/>
  <c r="N6" i="15"/>
  <c r="M7" i="15"/>
  <c r="N6" i="14"/>
  <c r="M7" i="14"/>
  <c r="E26" i="30" l="1"/>
  <c r="AU24" i="30"/>
  <c r="AC56" i="30"/>
  <c r="AC61" i="30" s="1"/>
  <c r="U56" i="30"/>
  <c r="U61" i="30" s="1"/>
  <c r="AY26" i="30"/>
  <c r="E53" i="30"/>
  <c r="AU51" i="30"/>
  <c r="AU53" i="30" s="1"/>
  <c r="AG56" i="30"/>
  <c r="AG61" i="30" s="1"/>
  <c r="BB26" i="30"/>
  <c r="Y56" i="30"/>
  <c r="Y61" i="30" s="1"/>
  <c r="AZ26" i="30"/>
  <c r="Q56" i="30"/>
  <c r="Q61" i="30" s="1"/>
  <c r="AX26" i="30"/>
  <c r="M56" i="30"/>
  <c r="M61" i="30" s="1"/>
  <c r="AW26" i="30"/>
  <c r="I56" i="30"/>
  <c r="I61" i="30" s="1"/>
  <c r="AV26" i="30"/>
  <c r="Q6" i="18"/>
  <c r="P7" i="18"/>
  <c r="O8" i="18"/>
  <c r="M8" i="17"/>
  <c r="M8" i="16"/>
  <c r="M8" i="15"/>
  <c r="M8" i="14"/>
  <c r="N7" i="17"/>
  <c r="O6" i="17"/>
  <c r="O6" i="16"/>
  <c r="N7" i="16"/>
  <c r="O6" i="15"/>
  <c r="N7" i="15"/>
  <c r="O6" i="14"/>
  <c r="N7" i="14"/>
  <c r="AW61" i="30" l="1"/>
  <c r="AW56" i="30"/>
  <c r="AZ61" i="30"/>
  <c r="AZ56" i="30"/>
  <c r="AV61" i="30"/>
  <c r="AV56" i="30"/>
  <c r="AX61" i="30"/>
  <c r="AX56" i="30"/>
  <c r="BB61" i="30"/>
  <c r="BB56" i="30"/>
  <c r="AY61" i="30"/>
  <c r="AY56" i="30"/>
  <c r="E56" i="30"/>
  <c r="E61" i="30" s="1"/>
  <c r="AU26" i="30"/>
  <c r="P8" i="18"/>
  <c r="Q7" i="18"/>
  <c r="R6" i="18"/>
  <c r="N8" i="17"/>
  <c r="N8" i="16"/>
  <c r="N8" i="15"/>
  <c r="N8" i="14"/>
  <c r="O7" i="17"/>
  <c r="P6" i="17"/>
  <c r="O7" i="16"/>
  <c r="P6" i="16"/>
  <c r="O7" i="15"/>
  <c r="P6" i="15"/>
  <c r="P6" i="14"/>
  <c r="O7" i="14"/>
  <c r="AU61" i="30" l="1"/>
  <c r="AU56" i="30"/>
  <c r="Q8" i="18"/>
  <c r="R7" i="18"/>
  <c r="S6" i="18"/>
  <c r="O8" i="17"/>
  <c r="O8" i="16"/>
  <c r="O8" i="15"/>
  <c r="O8" i="14"/>
  <c r="Q6" i="17"/>
  <c r="P7" i="17"/>
  <c r="P7" i="16"/>
  <c r="Q6" i="16"/>
  <c r="P7" i="15"/>
  <c r="Q6" i="15"/>
  <c r="Q6" i="14"/>
  <c r="P7" i="14"/>
  <c r="R8" i="18" l="1"/>
  <c r="T6" i="18"/>
  <c r="S7" i="18"/>
  <c r="P8" i="17"/>
  <c r="P8" i="16"/>
  <c r="P8" i="15"/>
  <c r="P8" i="14"/>
  <c r="R6" i="17"/>
  <c r="Q7" i="17"/>
  <c r="R6" i="16"/>
  <c r="Q7" i="16"/>
  <c r="Q7" i="15"/>
  <c r="R6" i="15"/>
  <c r="R6" i="14"/>
  <c r="Q7" i="14"/>
  <c r="Q8" i="15" l="1"/>
  <c r="Q8" i="14"/>
  <c r="T7" i="18"/>
  <c r="U6" i="18"/>
  <c r="S8" i="18"/>
  <c r="Q8" i="17"/>
  <c r="Q8" i="16"/>
  <c r="S6" i="17"/>
  <c r="R7" i="17"/>
  <c r="S6" i="16"/>
  <c r="R7" i="16"/>
  <c r="S6" i="15"/>
  <c r="R7" i="15"/>
  <c r="R8" i="15" s="1"/>
  <c r="S6" i="14"/>
  <c r="R7" i="14"/>
  <c r="R8" i="16" l="1"/>
  <c r="T8" i="18"/>
  <c r="V6" i="18"/>
  <c r="U7" i="18"/>
  <c r="R8" i="17"/>
  <c r="R8" i="14"/>
  <c r="T6" i="17"/>
  <c r="S7" i="17"/>
  <c r="T6" i="16"/>
  <c r="S7" i="16"/>
  <c r="S8" i="16" s="1"/>
  <c r="T6" i="15"/>
  <c r="S7" i="15"/>
  <c r="S8" i="15" s="1"/>
  <c r="S7" i="14"/>
  <c r="T6" i="14"/>
  <c r="U8" i="18" l="1"/>
  <c r="S8" i="14"/>
  <c r="W6" i="18"/>
  <c r="V7" i="18"/>
  <c r="S8" i="17"/>
  <c r="U6" i="17"/>
  <c r="T7" i="17"/>
  <c r="T8" i="17" s="1"/>
  <c r="U6" i="16"/>
  <c r="T7" i="16"/>
  <c r="T8" i="16" s="1"/>
  <c r="U6" i="15"/>
  <c r="T7" i="15"/>
  <c r="T8" i="15" s="1"/>
  <c r="T7" i="14"/>
  <c r="U6" i="14"/>
  <c r="V8" i="18" l="1"/>
  <c r="T8" i="14"/>
  <c r="X6" i="18"/>
  <c r="W7" i="18"/>
  <c r="V6" i="17"/>
  <c r="U7" i="17"/>
  <c r="U8" i="17" s="1"/>
  <c r="V6" i="16"/>
  <c r="U7" i="16"/>
  <c r="U8" i="16" s="1"/>
  <c r="V6" i="15"/>
  <c r="U7" i="15"/>
  <c r="U8" i="15" s="1"/>
  <c r="V6" i="14"/>
  <c r="U7" i="14"/>
  <c r="U8" i="14" s="1"/>
  <c r="W8" i="18" l="1"/>
  <c r="Y6" i="18"/>
  <c r="X7" i="18"/>
  <c r="V7" i="17"/>
  <c r="V8" i="17" s="1"/>
  <c r="W6" i="17"/>
  <c r="W6" i="16"/>
  <c r="V7" i="16"/>
  <c r="V8" i="16" s="1"/>
  <c r="W6" i="15"/>
  <c r="V7" i="15"/>
  <c r="V8" i="15" s="1"/>
  <c r="W6" i="14"/>
  <c r="V7" i="14"/>
  <c r="V8" i="14" s="1"/>
  <c r="X8" i="18" l="1"/>
  <c r="Y7" i="18"/>
  <c r="Z6" i="18"/>
  <c r="W7" i="17"/>
  <c r="W8" i="17" s="1"/>
  <c r="X6" i="17"/>
  <c r="W7" i="16"/>
  <c r="W8" i="16" s="1"/>
  <c r="X6" i="16"/>
  <c r="X6" i="15"/>
  <c r="W7" i="15"/>
  <c r="W8" i="15" s="1"/>
  <c r="W7" i="14"/>
  <c r="W8" i="14" s="1"/>
  <c r="X6" i="14"/>
  <c r="Y8" i="18" l="1"/>
  <c r="Z7" i="18"/>
  <c r="AA6" i="18"/>
  <c r="X7" i="17"/>
  <c r="X8" i="17" s="1"/>
  <c r="Y6" i="17"/>
  <c r="X7" i="16"/>
  <c r="X8" i="16" s="1"/>
  <c r="Y6" i="16"/>
  <c r="X7" i="15"/>
  <c r="X8" i="15" s="1"/>
  <c r="Y6" i="15"/>
  <c r="Y6" i="14"/>
  <c r="X7" i="14"/>
  <c r="X8" i="14" s="1"/>
  <c r="Z8" i="18" l="1"/>
  <c r="AB6" i="18"/>
  <c r="AA7" i="18"/>
  <c r="Z6" i="17"/>
  <c r="Y7" i="17"/>
  <c r="Y8" i="17" s="1"/>
  <c r="Z6" i="16"/>
  <c r="Y7" i="16"/>
  <c r="Y8" i="16" s="1"/>
  <c r="Y7" i="15"/>
  <c r="Y8" i="15" s="1"/>
  <c r="Z6" i="15"/>
  <c r="Z6" i="14"/>
  <c r="Y7" i="14"/>
  <c r="Y8" i="14" s="1"/>
  <c r="AA8" i="18" l="1"/>
  <c r="AB7" i="18"/>
  <c r="AC6" i="18"/>
  <c r="AA6" i="17"/>
  <c r="Z7" i="17"/>
  <c r="Z8" i="17" s="1"/>
  <c r="AA6" i="16"/>
  <c r="Z7" i="16"/>
  <c r="Z8" i="16" s="1"/>
  <c r="AA6" i="15"/>
  <c r="Z7" i="15"/>
  <c r="Z8" i="15" s="1"/>
  <c r="AA6" i="14"/>
  <c r="Z7" i="14"/>
  <c r="Z8" i="14" s="1"/>
  <c r="AB8" i="18" l="1"/>
  <c r="AD6" i="18"/>
  <c r="AC7" i="18"/>
  <c r="AB6" i="17"/>
  <c r="AA7" i="17"/>
  <c r="AA8" i="17" s="1"/>
  <c r="AB6" i="16"/>
  <c r="AA7" i="16"/>
  <c r="AA8" i="16" s="1"/>
  <c r="AB6" i="15"/>
  <c r="AA7" i="15"/>
  <c r="AA8" i="15" s="1"/>
  <c r="AA7" i="14"/>
  <c r="AA8" i="14" s="1"/>
  <c r="AB6" i="14"/>
  <c r="AC8" i="18" l="1"/>
  <c r="AE6" i="18"/>
  <c r="AD7" i="18"/>
  <c r="AC6" i="17"/>
  <c r="AB7" i="17"/>
  <c r="AB8" i="17" s="1"/>
  <c r="AC6" i="16"/>
  <c r="AB7" i="16"/>
  <c r="AB8" i="16" s="1"/>
  <c r="AC6" i="15"/>
  <c r="AB7" i="15"/>
  <c r="AB8" i="15" s="1"/>
  <c r="AB7" i="14"/>
  <c r="AB8" i="14" s="1"/>
  <c r="AC6" i="14"/>
  <c r="AD8" i="18" l="1"/>
  <c r="AF6" i="18"/>
  <c r="AE7" i="18"/>
  <c r="AD6" i="17"/>
  <c r="AC7" i="17"/>
  <c r="AC8" i="17" s="1"/>
  <c r="AD6" i="16"/>
  <c r="AC7" i="16"/>
  <c r="AC8" i="16" s="1"/>
  <c r="AD6" i="15"/>
  <c r="AC7" i="15"/>
  <c r="AC8" i="15" s="1"/>
  <c r="AD6" i="14"/>
  <c r="AC7" i="14"/>
  <c r="AC8" i="14" s="1"/>
  <c r="AE8" i="18" l="1"/>
  <c r="AG6" i="18"/>
  <c r="AF7" i="18"/>
  <c r="AD7" i="17"/>
  <c r="AD8" i="17" s="1"/>
  <c r="AE6" i="17"/>
  <c r="AE6" i="16"/>
  <c r="AD7" i="16"/>
  <c r="AD8" i="16" s="1"/>
  <c r="AE6" i="15"/>
  <c r="AD7" i="15"/>
  <c r="AD8" i="15" s="1"/>
  <c r="AE6" i="14"/>
  <c r="AD7" i="14"/>
  <c r="AD8" i="14" s="1"/>
  <c r="AF8" i="18" l="1"/>
  <c r="AG7" i="18"/>
  <c r="AH6" i="18"/>
  <c r="AE7" i="17"/>
  <c r="AE8" i="17" s="1"/>
  <c r="AF6" i="17"/>
  <c r="AE7" i="16"/>
  <c r="AE8" i="16" s="1"/>
  <c r="AF6" i="16"/>
  <c r="AE7" i="15"/>
  <c r="AE8" i="15" s="1"/>
  <c r="AF6" i="15"/>
  <c r="AF6" i="14"/>
  <c r="AE7" i="14"/>
  <c r="AE8" i="14" s="1"/>
  <c r="AG8" i="18" l="1"/>
  <c r="AH7" i="18"/>
  <c r="AI6" i="18"/>
  <c r="AJ6" i="18" s="1"/>
  <c r="AK6" i="18" s="1"/>
  <c r="AL6" i="18" s="1"/>
  <c r="AG6" i="17"/>
  <c r="AF7" i="17"/>
  <c r="AF8" i="17" s="1"/>
  <c r="AF7" i="16"/>
  <c r="AF8" i="16" s="1"/>
  <c r="AG6" i="16"/>
  <c r="AF7" i="15"/>
  <c r="AF8" i="15" s="1"/>
  <c r="AG6" i="15"/>
  <c r="AG6" i="14"/>
  <c r="AF7" i="14"/>
  <c r="AF8" i="14" s="1"/>
  <c r="AH8" i="18" l="1"/>
  <c r="AL7" i="18"/>
  <c r="AL8" i="18" s="1"/>
  <c r="AM6" i="18"/>
  <c r="AN6" i="18" s="1"/>
  <c r="AK7" i="18"/>
  <c r="AK8" i="18" s="1"/>
  <c r="AJ7" i="18"/>
  <c r="AJ8" i="18" s="1"/>
  <c r="AI7" i="18"/>
  <c r="AH6" i="17"/>
  <c r="AG7" i="17"/>
  <c r="AG8" i="17" s="1"/>
  <c r="AH6" i="16"/>
  <c r="AG7" i="16"/>
  <c r="AG8" i="16" s="1"/>
  <c r="AH6" i="15"/>
  <c r="AG7" i="15"/>
  <c r="AG8" i="15" s="1"/>
  <c r="AH6" i="14"/>
  <c r="AG7" i="14"/>
  <c r="AG8" i="14" s="1"/>
  <c r="AI8" i="18" l="1"/>
  <c r="AO6" i="18"/>
  <c r="AN7" i="18"/>
  <c r="AN8" i="18" s="1"/>
  <c r="AM7" i="18"/>
  <c r="AM8" i="18" s="1"/>
  <c r="AI6" i="17"/>
  <c r="AH7" i="17"/>
  <c r="AH8" i="17" s="1"/>
  <c r="AI6" i="16"/>
  <c r="AJ6" i="16" s="1"/>
  <c r="AH7" i="16"/>
  <c r="AH8" i="16" s="1"/>
  <c r="AI6" i="15"/>
  <c r="AJ6" i="15" s="1"/>
  <c r="AH7" i="15"/>
  <c r="AH8" i="15" s="1"/>
  <c r="AI6" i="14"/>
  <c r="AJ6" i="14" s="1"/>
  <c r="AK6" i="14" s="1"/>
  <c r="AL6" i="14" s="1"/>
  <c r="AH7" i="14"/>
  <c r="AH8" i="14" s="1"/>
  <c r="AP6" i="18" l="1"/>
  <c r="AQ6" i="18" s="1"/>
  <c r="AO7" i="18"/>
  <c r="AO8" i="18" s="1"/>
  <c r="AL7" i="14"/>
  <c r="AL8" i="14" s="1"/>
  <c r="AM6" i="14"/>
  <c r="AN6" i="14" s="1"/>
  <c r="AJ7" i="15"/>
  <c r="AJ8" i="15" s="1"/>
  <c r="AK6" i="15"/>
  <c r="AL6" i="15" s="1"/>
  <c r="AJ7" i="16"/>
  <c r="AJ8" i="16" s="1"/>
  <c r="AK6" i="16"/>
  <c r="AL6" i="16" s="1"/>
  <c r="AJ6" i="17"/>
  <c r="AJ7" i="17" s="1"/>
  <c r="AJ8" i="17" s="1"/>
  <c r="AK7" i="14"/>
  <c r="AK8" i="14" s="1"/>
  <c r="AJ7" i="14"/>
  <c r="AJ8" i="14" s="1"/>
  <c r="AI7" i="14"/>
  <c r="AI7" i="17"/>
  <c r="AI8" i="17" s="1"/>
  <c r="AI7" i="16"/>
  <c r="AI7" i="15"/>
  <c r="AQ7" i="18" l="1"/>
  <c r="AN7" i="14"/>
  <c r="AN8" i="14" s="1"/>
  <c r="AO6" i="14"/>
  <c r="AP7" i="18"/>
  <c r="AZ27" i="18"/>
  <c r="AX25" i="18"/>
  <c r="BA26" i="18"/>
  <c r="AU13" i="18"/>
  <c r="AU12" i="18"/>
  <c r="AV18" i="18"/>
  <c r="AU16" i="18"/>
  <c r="AV13" i="18"/>
  <c r="AV11" i="18"/>
  <c r="AX17" i="18"/>
  <c r="AW15" i="18"/>
  <c r="AZ11" i="18"/>
  <c r="AX12" i="18"/>
  <c r="AZ13" i="18"/>
  <c r="BA12" i="18"/>
  <c r="BA11" i="18"/>
  <c r="AY12" i="18"/>
  <c r="BA15" i="18"/>
  <c r="BB27" i="18"/>
  <c r="AY26" i="18"/>
  <c r="AV12" i="18"/>
  <c r="BB19" i="18"/>
  <c r="AV9" i="18"/>
  <c r="AW29" i="18"/>
  <c r="BB22" i="18"/>
  <c r="AU17" i="18"/>
  <c r="AU10" i="18"/>
  <c r="AW21" i="18"/>
  <c r="AX15" i="18"/>
  <c r="AV22" i="18"/>
  <c r="AW9" i="18"/>
  <c r="BB21" i="18"/>
  <c r="AY29" i="18"/>
  <c r="AZ29" i="18"/>
  <c r="AX11" i="18"/>
  <c r="BA16" i="18"/>
  <c r="AZ18" i="18"/>
  <c r="AU27" i="18"/>
  <c r="AW25" i="18"/>
  <c r="AU15" i="18"/>
  <c r="BB12" i="18"/>
  <c r="AW11" i="18"/>
  <c r="AV15" i="18"/>
  <c r="AW10" i="18"/>
  <c r="AU9" i="18"/>
  <c r="AU11" i="18"/>
  <c r="AZ22" i="18"/>
  <c r="AW18" i="18"/>
  <c r="AY22" i="18"/>
  <c r="AX29" i="18"/>
  <c r="AY17" i="18"/>
  <c r="AZ10" i="18"/>
  <c r="AZ19" i="18"/>
  <c r="BB16" i="18"/>
  <c r="AW16" i="18"/>
  <c r="AX13" i="18"/>
  <c r="AY23" i="18"/>
  <c r="BA22" i="18"/>
  <c r="AV27" i="18"/>
  <c r="AV25" i="18"/>
  <c r="AX26" i="18"/>
  <c r="BB25" i="18"/>
  <c r="AV10" i="18"/>
  <c r="BB18" i="18"/>
  <c r="AU18" i="18"/>
  <c r="AW19" i="18"/>
  <c r="AV19" i="18"/>
  <c r="AX16" i="18"/>
  <c r="AX22" i="18"/>
  <c r="AZ15" i="18"/>
  <c r="AZ21" i="18"/>
  <c r="AZ23" i="18"/>
  <c r="AZ9" i="18"/>
  <c r="AW27" i="18"/>
  <c r="AV26" i="18"/>
  <c r="AZ26" i="18"/>
  <c r="BB26" i="18"/>
  <c r="AU22" i="18"/>
  <c r="AU29" i="18"/>
  <c r="AX19" i="18"/>
  <c r="AY11" i="18"/>
  <c r="AX10" i="18"/>
  <c r="AY10" i="18"/>
  <c r="AX23" i="18"/>
  <c r="BA21" i="18"/>
  <c r="AY13" i="18"/>
  <c r="AY27" i="18"/>
  <c r="AW26" i="18"/>
  <c r="AZ25" i="18"/>
  <c r="AW22" i="18"/>
  <c r="AV17" i="18"/>
  <c r="AW13" i="18"/>
  <c r="AU19" i="18"/>
  <c r="BB23" i="18"/>
  <c r="AV21" i="18"/>
  <c r="AX18" i="18"/>
  <c r="AW23" i="18"/>
  <c r="AY21" i="18"/>
  <c r="AX21" i="18"/>
  <c r="BA9" i="18"/>
  <c r="AZ12" i="18"/>
  <c r="BA23" i="18"/>
  <c r="BA29" i="18"/>
  <c r="BA18" i="18"/>
  <c r="AU26" i="18"/>
  <c r="AY15" i="18"/>
  <c r="AX27" i="18"/>
  <c r="AU25" i="18"/>
  <c r="AY25" i="18"/>
  <c r="AV23" i="18"/>
  <c r="BB15" i="18"/>
  <c r="BB17" i="18"/>
  <c r="AV29" i="18"/>
  <c r="AU21" i="18"/>
  <c r="AU23" i="18"/>
  <c r="BB11" i="18"/>
  <c r="AX9" i="18"/>
  <c r="AY19" i="18"/>
  <c r="AY18" i="18"/>
  <c r="AY16" i="18"/>
  <c r="AY9" i="18"/>
  <c r="AZ17" i="18"/>
  <c r="BA13" i="18"/>
  <c r="AZ16" i="18"/>
  <c r="BA10" i="18"/>
  <c r="BA17" i="18"/>
  <c r="BA27" i="18"/>
  <c r="BA25" i="18"/>
  <c r="BB13" i="18"/>
  <c r="AV16" i="18"/>
  <c r="AW17" i="18"/>
  <c r="AW12" i="18"/>
  <c r="BA19" i="18"/>
  <c r="AL7" i="16"/>
  <c r="AL8" i="16" s="1"/>
  <c r="AM6" i="16"/>
  <c r="AN6" i="16" s="1"/>
  <c r="AO6" i="16" s="1"/>
  <c r="AM6" i="15"/>
  <c r="AN6" i="15" s="1"/>
  <c r="AL7" i="15"/>
  <c r="AL8" i="15" s="1"/>
  <c r="AM7" i="14"/>
  <c r="AK7" i="15"/>
  <c r="AK7" i="16"/>
  <c r="AK8" i="16" s="1"/>
  <c r="AK6" i="17"/>
  <c r="AL6" i="17" s="1"/>
  <c r="AI8" i="16"/>
  <c r="AI8" i="15"/>
  <c r="AI8" i="14"/>
  <c r="BE10" i="18" l="1"/>
  <c r="BE11" i="18"/>
  <c r="BE29" i="18"/>
  <c r="BE18" i="18"/>
  <c r="BE27" i="18"/>
  <c r="BE23" i="18"/>
  <c r="BE17" i="18"/>
  <c r="BE16" i="18"/>
  <c r="BE19" i="18"/>
  <c r="BE25" i="18"/>
  <c r="BE12" i="18"/>
  <c r="BE15" i="18"/>
  <c r="BE14" i="18" s="1"/>
  <c r="BE21" i="18"/>
  <c r="BE22" i="18"/>
  <c r="BE26" i="18"/>
  <c r="BE13" i="18"/>
  <c r="AY14" i="18"/>
  <c r="BB14" i="18"/>
  <c r="BA14" i="18"/>
  <c r="AU14" i="18"/>
  <c r="AW14" i="18"/>
  <c r="AV14" i="18"/>
  <c r="AZ14" i="18"/>
  <c r="AX14" i="18"/>
  <c r="AQ8" i="18"/>
  <c r="BC11" i="18"/>
  <c r="AP8" i="18"/>
  <c r="AO7" i="16"/>
  <c r="AO8" i="16" s="1"/>
  <c r="AP6" i="16"/>
  <c r="AO6" i="15"/>
  <c r="AN7" i="15"/>
  <c r="AN8" i="15" s="1"/>
  <c r="AO7" i="14"/>
  <c r="AO8" i="14"/>
  <c r="AP6" i="14"/>
  <c r="AQ6" i="14" s="1"/>
  <c r="AQ7" i="14" s="1"/>
  <c r="AQ8" i="14" s="1"/>
  <c r="BC15" i="18"/>
  <c r="BC16" i="18"/>
  <c r="BC22" i="18"/>
  <c r="BC9" i="18"/>
  <c r="BC10" i="18"/>
  <c r="BC17" i="18"/>
  <c r="BC29" i="18"/>
  <c r="BC18" i="18"/>
  <c r="BC25" i="18"/>
  <c r="BD17" i="18"/>
  <c r="BD11" i="18"/>
  <c r="BC23" i="18"/>
  <c r="BD10" i="18"/>
  <c r="BD21" i="18"/>
  <c r="BC12" i="18"/>
  <c r="BC21" i="18"/>
  <c r="BD13" i="18"/>
  <c r="BD18" i="18"/>
  <c r="BD22" i="18"/>
  <c r="BC13" i="18"/>
  <c r="BD16" i="18"/>
  <c r="BD15" i="18"/>
  <c r="BD26" i="18"/>
  <c r="BC27" i="18"/>
  <c r="BD23" i="18"/>
  <c r="BD25" i="18"/>
  <c r="BD19" i="18"/>
  <c r="BC19" i="18"/>
  <c r="BD29" i="18"/>
  <c r="BD12" i="18"/>
  <c r="BC26" i="18"/>
  <c r="BD27" i="18"/>
  <c r="AN7" i="16"/>
  <c r="AN8" i="16" s="1"/>
  <c r="AM8" i="14"/>
  <c r="AL7" i="17"/>
  <c r="AL8" i="17" s="1"/>
  <c r="AM6" i="17"/>
  <c r="AN6" i="17" s="1"/>
  <c r="AO6" i="17" s="1"/>
  <c r="AM7" i="16"/>
  <c r="AM7" i="15"/>
  <c r="AM8" i="15" s="1"/>
  <c r="AK8" i="15"/>
  <c r="AK7" i="17"/>
  <c r="AK8" i="17" s="1"/>
  <c r="AV8" i="13"/>
  <c r="E7" i="13"/>
  <c r="F6" i="13"/>
  <c r="BE9" i="18" l="1"/>
  <c r="AP7" i="16"/>
  <c r="AQ6" i="16"/>
  <c r="AQ7" i="16" s="1"/>
  <c r="AQ8" i="16" s="1"/>
  <c r="BC14" i="18"/>
  <c r="BD14" i="18"/>
  <c r="BD9" i="18"/>
  <c r="AP6" i="17"/>
  <c r="AO7" i="17"/>
  <c r="AO8" i="17" s="1"/>
  <c r="AP8" i="16"/>
  <c r="AO7" i="15"/>
  <c r="AO8" i="15" s="1"/>
  <c r="AP6" i="15"/>
  <c r="AQ6" i="15" s="1"/>
  <c r="AQ7" i="15" s="1"/>
  <c r="AP7" i="14"/>
  <c r="AP8" i="14" s="1"/>
  <c r="BA9" i="16"/>
  <c r="AU12" i="16"/>
  <c r="BA12" i="16"/>
  <c r="BC12" i="16"/>
  <c r="AU10" i="16"/>
  <c r="AW14" i="16"/>
  <c r="AN7" i="17"/>
  <c r="AN8" i="17" s="1"/>
  <c r="BA14" i="16"/>
  <c r="AV10" i="16"/>
  <c r="AZ9" i="16"/>
  <c r="AU14" i="16"/>
  <c r="BB9" i="16"/>
  <c r="BA11" i="16"/>
  <c r="AY10" i="16"/>
  <c r="BC11" i="16"/>
  <c r="BB14" i="16"/>
  <c r="AY9" i="16"/>
  <c r="AV11" i="16"/>
  <c r="BB12" i="16"/>
  <c r="BC10" i="16"/>
  <c r="AX10" i="16"/>
  <c r="AY11" i="16"/>
  <c r="AW10" i="16"/>
  <c r="AX11" i="16"/>
  <c r="BC14" i="16"/>
  <c r="BB11" i="16"/>
  <c r="AZ14" i="16"/>
  <c r="AV12" i="16"/>
  <c r="AZ10" i="16"/>
  <c r="AY12" i="16"/>
  <c r="BC9" i="16"/>
  <c r="AY14" i="16"/>
  <c r="AV14" i="16"/>
  <c r="BB10" i="16"/>
  <c r="AX12" i="16"/>
  <c r="BA10" i="16"/>
  <c r="AZ11" i="16"/>
  <c r="AW11" i="16"/>
  <c r="AZ12" i="16"/>
  <c r="AU11" i="16"/>
  <c r="AU9" i="16"/>
  <c r="AV9" i="16"/>
  <c r="AM7" i="17"/>
  <c r="AM8" i="17" s="1"/>
  <c r="AW12" i="16"/>
  <c r="AX9" i="16"/>
  <c r="AM8" i="16"/>
  <c r="G6" i="13"/>
  <c r="G7" i="13" s="1"/>
  <c r="E8" i="13"/>
  <c r="AW8" i="13"/>
  <c r="F7" i="13"/>
  <c r="AW9" i="16" l="1"/>
  <c r="AX14" i="16"/>
  <c r="AQ8" i="15"/>
  <c r="AP7" i="17"/>
  <c r="BD16" i="17" s="1"/>
  <c r="AQ6" i="17"/>
  <c r="AQ7" i="17" s="1"/>
  <c r="AQ8" i="17" s="1"/>
  <c r="AP8" i="17"/>
  <c r="BD17" i="17"/>
  <c r="BD13" i="17"/>
  <c r="BD20" i="17"/>
  <c r="BD18" i="17"/>
  <c r="BD14" i="17"/>
  <c r="AP7" i="15"/>
  <c r="AP8" i="15" s="1"/>
  <c r="BD19" i="14"/>
  <c r="BD12" i="14"/>
  <c r="BD10" i="14"/>
  <c r="BD11" i="14"/>
  <c r="AX12" i="14"/>
  <c r="BB17" i="14"/>
  <c r="AY9" i="14"/>
  <c r="AY14" i="14"/>
  <c r="AU9" i="14"/>
  <c r="AY22" i="14"/>
  <c r="AV22" i="14"/>
  <c r="AV20" i="14"/>
  <c r="BC10" i="14"/>
  <c r="BC21" i="14"/>
  <c r="AV14" i="14"/>
  <c r="AU18" i="14"/>
  <c r="AX20" i="14"/>
  <c r="AZ24" i="14"/>
  <c r="AV18" i="14"/>
  <c r="BC19" i="14"/>
  <c r="AX21" i="14"/>
  <c r="BC22" i="14"/>
  <c r="BA12" i="14"/>
  <c r="AW24" i="14"/>
  <c r="AX17" i="14"/>
  <c r="AW11" i="14"/>
  <c r="AZ19" i="14"/>
  <c r="AV11" i="14"/>
  <c r="AX15" i="14"/>
  <c r="AY15" i="14"/>
  <c r="BC12" i="14"/>
  <c r="AX18" i="14"/>
  <c r="AY21" i="14"/>
  <c r="AZ14" i="14"/>
  <c r="AU23" i="14"/>
  <c r="AW26" i="14"/>
  <c r="BB19" i="14"/>
  <c r="BB14" i="14"/>
  <c r="AY19" i="14"/>
  <c r="BB22" i="14"/>
  <c r="AV26" i="14"/>
  <c r="BC23" i="14"/>
  <c r="BC26" i="14"/>
  <c r="AW15" i="14"/>
  <c r="AV15" i="14"/>
  <c r="BC16" i="14"/>
  <c r="AY18" i="14"/>
  <c r="AZ23" i="14"/>
  <c r="BA10" i="14"/>
  <c r="AU13" i="14"/>
  <c r="BB9" i="14"/>
  <c r="AY20" i="14"/>
  <c r="AX23" i="14"/>
  <c r="BA13" i="14"/>
  <c r="BA15" i="14"/>
  <c r="AZ10" i="14"/>
  <c r="AY16" i="14"/>
  <c r="BA21" i="14"/>
  <c r="BC17" i="14"/>
  <c r="BC11" i="14"/>
  <c r="AX22" i="14"/>
  <c r="AW21" i="14"/>
  <c r="AZ16" i="14"/>
  <c r="AZ18" i="14"/>
  <c r="AV12" i="14"/>
  <c r="BA18" i="14"/>
  <c r="AX16" i="14"/>
  <c r="AW16" i="14"/>
  <c r="AU17" i="14"/>
  <c r="BB11" i="14"/>
  <c r="AV19" i="14"/>
  <c r="AX14" i="14"/>
  <c r="AY17" i="14"/>
  <c r="BB21" i="14"/>
  <c r="AZ13" i="14"/>
  <c r="AX26" i="14"/>
  <c r="BA9" i="14"/>
  <c r="AZ17" i="14"/>
  <c r="AZ12" i="14"/>
  <c r="BB15" i="14"/>
  <c r="BC15" i="14"/>
  <c r="AX11" i="14"/>
  <c r="BC18" i="14"/>
  <c r="AU21" i="14"/>
  <c r="AU19" i="14"/>
  <c r="AU15" i="14"/>
  <c r="BA22" i="14"/>
  <c r="AY26" i="14"/>
  <c r="BA23" i="14"/>
  <c r="BC20" i="14"/>
  <c r="BA24" i="14"/>
  <c r="AX13" i="14"/>
  <c r="AV9" i="14"/>
  <c r="AY11" i="14"/>
  <c r="AZ15" i="14"/>
  <c r="AU16" i="14"/>
  <c r="AW12" i="14"/>
  <c r="BB13" i="14"/>
  <c r="AV17" i="14"/>
  <c r="AU10" i="14"/>
  <c r="BA20" i="14"/>
  <c r="AW20" i="14"/>
  <c r="AV21" i="14"/>
  <c r="AU12" i="14"/>
  <c r="AW13" i="14"/>
  <c r="BA11" i="14"/>
  <c r="AY13" i="14"/>
  <c r="AX19" i="14"/>
  <c r="BB23" i="14"/>
  <c r="AW19" i="14"/>
  <c r="AX24" i="14"/>
  <c r="AU14" i="14"/>
  <c r="BB12" i="14"/>
  <c r="BB18" i="14"/>
  <c r="BA17" i="14"/>
  <c r="AZ20" i="14"/>
  <c r="BC9" i="14"/>
  <c r="AW17" i="14"/>
  <c r="AZ26" i="14"/>
  <c r="AY23" i="14"/>
  <c r="AW22" i="14"/>
  <c r="AY10" i="14"/>
  <c r="AX10" i="14"/>
  <c r="AU24" i="14"/>
  <c r="BB24" i="14"/>
  <c r="AV23" i="14"/>
  <c r="BB10" i="14"/>
  <c r="AU26" i="14"/>
  <c r="AZ21" i="14"/>
  <c r="BA14" i="14"/>
  <c r="BB20" i="14"/>
  <c r="BC14" i="14"/>
  <c r="AW23" i="14"/>
  <c r="AY24" i="14"/>
  <c r="BA19" i="14"/>
  <c r="AW10" i="14"/>
  <c r="AV13" i="14"/>
  <c r="AU11" i="14"/>
  <c r="BC13" i="14"/>
  <c r="AV16" i="14"/>
  <c r="BC24" i="14"/>
  <c r="BB16" i="14"/>
  <c r="AZ22" i="14"/>
  <c r="AW18" i="14"/>
  <c r="AW14" i="14"/>
  <c r="AZ11" i="14"/>
  <c r="BB26" i="14"/>
  <c r="AW9" i="14"/>
  <c r="AV10" i="14"/>
  <c r="AX9" i="14"/>
  <c r="AY12" i="14"/>
  <c r="AV24" i="14"/>
  <c r="AU22" i="14"/>
  <c r="AU20" i="14"/>
  <c r="BA16" i="14"/>
  <c r="AZ9" i="14"/>
  <c r="AV13" i="17"/>
  <c r="AY9" i="17"/>
  <c r="BB9" i="17"/>
  <c r="AU16" i="17"/>
  <c r="AZ17" i="17"/>
  <c r="AZ20" i="17"/>
  <c r="BA17" i="17"/>
  <c r="AU10" i="17"/>
  <c r="BB16" i="17"/>
  <c r="BB15" i="17"/>
  <c r="BB20" i="17"/>
  <c r="BC16" i="17"/>
  <c r="AV10" i="17"/>
  <c r="AZ15" i="17"/>
  <c r="AX13" i="17"/>
  <c r="AZ18" i="17"/>
  <c r="AV11" i="17"/>
  <c r="BC10" i="17"/>
  <c r="AU20" i="17"/>
  <c r="AY15" i="17"/>
  <c r="AU9" i="17"/>
  <c r="BA16" i="17"/>
  <c r="BC17" i="17"/>
  <c r="BC11" i="17"/>
  <c r="AW14" i="17"/>
  <c r="BA11" i="17"/>
  <c r="BA15" i="17"/>
  <c r="AX15" i="17"/>
  <c r="BB13" i="17"/>
  <c r="AZ11" i="17"/>
  <c r="AV14" i="17"/>
  <c r="AV18" i="17"/>
  <c r="AZ16" i="17"/>
  <c r="BB17" i="17"/>
  <c r="AX14" i="17"/>
  <c r="AY16" i="17"/>
  <c r="BC14" i="17"/>
  <c r="AU17" i="17"/>
  <c r="AZ10" i="17"/>
  <c r="AV20" i="17"/>
  <c r="AW11" i="17"/>
  <c r="BA20" i="17"/>
  <c r="BA18" i="17"/>
  <c r="AX18" i="17"/>
  <c r="BC13" i="17"/>
  <c r="BB10" i="17"/>
  <c r="AY14" i="17"/>
  <c r="AW16" i="17"/>
  <c r="AX10" i="17"/>
  <c r="AV15" i="17"/>
  <c r="AX16" i="17"/>
  <c r="BA9" i="17"/>
  <c r="AW9" i="17"/>
  <c r="BC9" i="17"/>
  <c r="AW15" i="17"/>
  <c r="AU11" i="17"/>
  <c r="AW17" i="17"/>
  <c r="AX20" i="17"/>
  <c r="AW20" i="17"/>
  <c r="AX11" i="17"/>
  <c r="AY13" i="17"/>
  <c r="BC20" i="17"/>
  <c r="BA10" i="17"/>
  <c r="AU14" i="17"/>
  <c r="BB14" i="17"/>
  <c r="AW18" i="17"/>
  <c r="AU18" i="17"/>
  <c r="AY18" i="17"/>
  <c r="AW13" i="17"/>
  <c r="BC18" i="17"/>
  <c r="BC15" i="17"/>
  <c r="AW10" i="17"/>
  <c r="AV16" i="17"/>
  <c r="AY11" i="17"/>
  <c r="AV9" i="17"/>
  <c r="BA13" i="17"/>
  <c r="AY10" i="17"/>
  <c r="BB11" i="17"/>
  <c r="H6" i="13"/>
  <c r="H7" i="13" s="1"/>
  <c r="F8" i="13"/>
  <c r="G8" i="13"/>
  <c r="AX8" i="13"/>
  <c r="BB18" i="17" l="1"/>
  <c r="AY20" i="17"/>
  <c r="AY17" i="17"/>
  <c r="AU15" i="17"/>
  <c r="AX17" i="17"/>
  <c r="AZ13" i="17"/>
  <c r="AX9" i="17"/>
  <c r="AZ14" i="17"/>
  <c r="BD15" i="17"/>
  <c r="BD9" i="17"/>
  <c r="AU13" i="17"/>
  <c r="BD11" i="17"/>
  <c r="BA14" i="17"/>
  <c r="BD10" i="17"/>
  <c r="AV17" i="17"/>
  <c r="AZ9" i="17"/>
  <c r="BD13" i="15"/>
  <c r="BD10" i="15"/>
  <c r="BD15" i="15"/>
  <c r="BD12" i="15"/>
  <c r="AV12" i="15"/>
  <c r="BB12" i="15"/>
  <c r="AX14" i="15"/>
  <c r="BC15" i="15"/>
  <c r="BA9" i="15"/>
  <c r="BA12" i="15"/>
  <c r="BA14" i="15"/>
  <c r="AU15" i="15"/>
  <c r="AZ12" i="15"/>
  <c r="BB13" i="15"/>
  <c r="AX11" i="15"/>
  <c r="AU14" i="15"/>
  <c r="AY10" i="15"/>
  <c r="AY12" i="15"/>
  <c r="AW12" i="15"/>
  <c r="AX10" i="15"/>
  <c r="AZ10" i="15"/>
  <c r="AX9" i="15"/>
  <c r="AV9" i="15"/>
  <c r="AV13" i="15"/>
  <c r="AW14" i="15"/>
  <c r="AW13" i="15"/>
  <c r="AW11" i="15"/>
  <c r="AX13" i="15"/>
  <c r="BA11" i="15"/>
  <c r="AV17" i="15"/>
  <c r="AU11" i="15"/>
  <c r="BC11" i="15"/>
  <c r="AV15" i="15"/>
  <c r="AX12" i="15"/>
  <c r="AX15" i="15"/>
  <c r="AY17" i="15"/>
  <c r="BC10" i="15"/>
  <c r="BC17" i="15"/>
  <c r="AY9" i="15"/>
  <c r="BB11" i="15"/>
  <c r="AW9" i="15"/>
  <c r="BB9" i="15"/>
  <c r="BC12" i="15"/>
  <c r="AW15" i="15"/>
  <c r="BB15" i="15"/>
  <c r="AU9" i="15"/>
  <c r="AZ14" i="15"/>
  <c r="BC13" i="15"/>
  <c r="AY13" i="15"/>
  <c r="AZ9" i="15"/>
  <c r="BA13" i="15"/>
  <c r="AW10" i="15"/>
  <c r="BB10" i="15"/>
  <c r="BA15" i="15"/>
  <c r="AY11" i="15"/>
  <c r="AU12" i="15"/>
  <c r="AW17" i="15"/>
  <c r="AV11" i="15"/>
  <c r="AU17" i="15"/>
  <c r="AZ11" i="15"/>
  <c r="AX17" i="15"/>
  <c r="BC14" i="15"/>
  <c r="AV14" i="15"/>
  <c r="AY15" i="15"/>
  <c r="BC9" i="15"/>
  <c r="AY14" i="15"/>
  <c r="AV10" i="15"/>
  <c r="AZ15" i="15"/>
  <c r="AU13" i="15"/>
  <c r="AU10" i="15"/>
  <c r="I6" i="13"/>
  <c r="J6" i="13" s="1"/>
  <c r="H8" i="13"/>
  <c r="AY8" i="13"/>
  <c r="I7" i="13" l="1"/>
  <c r="I8" i="13" s="1"/>
  <c r="AZ8" i="13"/>
  <c r="K6" i="13"/>
  <c r="J7" i="13"/>
  <c r="J8" i="13" s="1"/>
  <c r="BA8" i="13" l="1"/>
  <c r="BB8" i="13" s="1"/>
  <c r="BC8" i="13" s="1"/>
  <c r="BD8" i="13" s="1"/>
  <c r="L6" i="13"/>
  <c r="K7" i="13"/>
  <c r="K8" i="13" s="1"/>
  <c r="L7" i="13" l="1"/>
  <c r="M6" i="13"/>
  <c r="L8" i="13" l="1"/>
  <c r="M7" i="13"/>
  <c r="N6" i="13"/>
  <c r="M8" i="13" l="1"/>
  <c r="O6" i="13"/>
  <c r="N7" i="13"/>
  <c r="N8" i="13" s="1"/>
  <c r="P6" i="13" l="1"/>
  <c r="O7" i="13"/>
  <c r="O8" i="13" l="1"/>
  <c r="Q6" i="13"/>
  <c r="P7" i="13"/>
  <c r="P8" i="13" l="1"/>
  <c r="R6" i="13"/>
  <c r="Q7" i="13"/>
  <c r="Q8" i="13" l="1"/>
  <c r="S6" i="13"/>
  <c r="R7" i="13"/>
  <c r="R8" i="13" l="1"/>
  <c r="T6" i="13"/>
  <c r="S7" i="13"/>
  <c r="S8" i="13" s="1"/>
  <c r="T7" i="13" l="1"/>
  <c r="U6" i="13"/>
  <c r="T8" i="13" l="1"/>
  <c r="U7" i="13"/>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J6" i="13" s="1"/>
  <c r="AH7" i="13"/>
  <c r="AH8" i="13" s="1"/>
  <c r="AJ7" i="13" l="1"/>
  <c r="AJ8" i="13" s="1"/>
  <c r="AK6" i="13"/>
  <c r="AL6" i="13" s="1"/>
  <c r="AI7" i="13"/>
  <c r="AI8" i="13" s="1"/>
  <c r="AM6" i="13" l="1"/>
  <c r="AN6" i="13" s="1"/>
  <c r="AL7" i="13"/>
  <c r="AL8" i="13" s="1"/>
  <c r="AK7" i="13"/>
  <c r="AK8" i="13" s="1"/>
  <c r="AO6" i="13" l="1"/>
  <c r="AN7" i="13"/>
  <c r="AN8" i="13" s="1"/>
  <c r="AM7" i="13"/>
  <c r="AB17" i="15"/>
  <c r="AZ13" i="15"/>
  <c r="AO7" i="13" l="1"/>
  <c r="AO8" i="13" s="1"/>
  <c r="AP6" i="13"/>
  <c r="AM8" i="13"/>
  <c r="AZ17" i="15"/>
  <c r="AB10" i="13"/>
  <c r="AP7" i="13" l="1"/>
  <c r="AQ6" i="13"/>
  <c r="AP8" i="13"/>
  <c r="AB11" i="13"/>
  <c r="AQ7" i="13" l="1"/>
  <c r="AQ8" i="13"/>
  <c r="AV11" i="13"/>
  <c r="AZ25" i="13"/>
  <c r="AX20" i="13"/>
  <c r="AU14" i="13"/>
  <c r="AY18" i="13"/>
  <c r="AW19" i="13"/>
  <c r="AY13" i="13"/>
  <c r="AW11" i="13"/>
  <c r="AV13" i="13"/>
  <c r="AZ9" i="13"/>
  <c r="AY20" i="13"/>
  <c r="BB14" i="13"/>
  <c r="AV16" i="13"/>
  <c r="BA15" i="13"/>
  <c r="AY21" i="13"/>
  <c r="AV25" i="13"/>
  <c r="AX9" i="13"/>
  <c r="AY14" i="13"/>
  <c r="AV24" i="13"/>
  <c r="AV9" i="13"/>
  <c r="AX18" i="13"/>
  <c r="AU10" i="13"/>
  <c r="BA14" i="13"/>
  <c r="BB13" i="13"/>
  <c r="AW25" i="13"/>
  <c r="AZ14" i="13"/>
  <c r="BB15" i="13"/>
  <c r="AZ15" i="13"/>
  <c r="BB26" i="13"/>
  <c r="AU17" i="13"/>
  <c r="BA26" i="13"/>
  <c r="AW14" i="13"/>
  <c r="AX21" i="13"/>
  <c r="AY10" i="13"/>
  <c r="AW10" i="13"/>
  <c r="AY12" i="13"/>
  <c r="AV17" i="13"/>
  <c r="AY19" i="13"/>
  <c r="AX25" i="13"/>
  <c r="BB25" i="13"/>
  <c r="AV15" i="13"/>
  <c r="AX24" i="13"/>
  <c r="AU12" i="13"/>
  <c r="BA18" i="13"/>
  <c r="AW15" i="13"/>
  <c r="AZ17" i="13"/>
  <c r="AY15" i="13"/>
  <c r="AW9" i="13"/>
  <c r="AW22" i="13"/>
  <c r="AW17" i="13"/>
  <c r="AX15" i="13"/>
  <c r="AU25" i="13"/>
  <c r="AX12" i="13"/>
  <c r="AX26" i="13"/>
  <c r="AU26" i="13"/>
  <c r="AU21" i="13"/>
  <c r="AW24" i="13"/>
  <c r="AV14" i="13"/>
  <c r="AZ12" i="13"/>
  <c r="BB12" i="13"/>
  <c r="AZ18" i="13"/>
  <c r="AY17" i="13"/>
  <c r="AY22" i="13"/>
  <c r="BB9" i="13"/>
  <c r="BA17" i="13"/>
  <c r="AY11" i="13"/>
  <c r="AV10" i="13"/>
  <c r="AZ13" i="13"/>
  <c r="AX19" i="13"/>
  <c r="BB19" i="13"/>
  <c r="AZ24" i="13"/>
  <c r="AX17" i="13"/>
  <c r="BB21" i="13"/>
  <c r="AY25" i="13"/>
  <c r="BA25" i="13"/>
  <c r="BA24" i="13"/>
  <c r="AU19" i="13"/>
  <c r="AV18" i="13"/>
  <c r="AV20" i="13"/>
  <c r="BA12" i="13"/>
  <c r="AW12" i="13"/>
  <c r="BB24" i="13"/>
  <c r="AY26" i="13"/>
  <c r="AV19" i="13"/>
  <c r="AU11" i="13"/>
  <c r="AW20" i="13"/>
  <c r="AW18" i="13"/>
  <c r="AX11" i="13"/>
  <c r="AU13" i="13"/>
  <c r="AU22" i="13"/>
  <c r="AW21" i="13"/>
  <c r="AX14" i="13"/>
  <c r="AY16" i="13"/>
  <c r="AV22" i="13"/>
  <c r="BA13" i="13"/>
  <c r="AZ21" i="13"/>
  <c r="AV21" i="13"/>
  <c r="BB17" i="13"/>
  <c r="AY24" i="13"/>
  <c r="AW16" i="13"/>
  <c r="AU20" i="13"/>
  <c r="BB18" i="13"/>
  <c r="AU18" i="13"/>
  <c r="AZ26" i="13"/>
  <c r="AV12" i="13"/>
  <c r="AU16" i="13"/>
  <c r="AX16" i="13"/>
  <c r="AX13" i="13"/>
  <c r="AW13" i="13"/>
  <c r="AU24" i="13"/>
  <c r="BA21" i="13"/>
  <c r="AY9" i="13"/>
  <c r="AU15" i="13"/>
  <c r="AV26" i="13"/>
  <c r="AZ19" i="13"/>
  <c r="AB16" i="13"/>
  <c r="AZ11" i="13"/>
  <c r="AP18" i="30" l="1"/>
  <c r="AU3" i="13"/>
  <c r="AP12" i="13"/>
  <c r="AP16" i="13" s="1"/>
  <c r="AP20" i="13" s="1"/>
  <c r="AP22" i="13" s="1"/>
  <c r="BC9" i="13"/>
  <c r="BC19" i="13"/>
  <c r="BC12" i="13"/>
  <c r="BC25" i="13"/>
  <c r="BC15" i="13"/>
  <c r="BD15" i="13"/>
  <c r="BC16" i="13"/>
  <c r="BC18" i="13"/>
  <c r="BC22" i="13"/>
  <c r="AX10" i="13"/>
  <c r="AX22" i="13"/>
  <c r="BD12" i="13"/>
  <c r="BC14" i="13"/>
  <c r="BC13" i="13"/>
  <c r="AW26" i="13"/>
  <c r="BC21" i="13"/>
  <c r="BA19" i="13"/>
  <c r="BC10" i="13"/>
  <c r="BC24" i="13"/>
  <c r="AZ10" i="13"/>
  <c r="BC26" i="13"/>
  <c r="BD17" i="13"/>
  <c r="BD18" i="13"/>
  <c r="BC11" i="13"/>
  <c r="BD13" i="13"/>
  <c r="BC20" i="13"/>
  <c r="BC17" i="13"/>
  <c r="BD19" i="13"/>
  <c r="BD14" i="13"/>
  <c r="BD21" i="13"/>
  <c r="AU9" i="13"/>
  <c r="AB20" i="13"/>
  <c r="AZ16" i="13"/>
  <c r="AP20" i="30" l="1"/>
  <c r="BD18" i="30"/>
  <c r="AZ20" i="13"/>
  <c r="AB22" i="13"/>
  <c r="AP22" i="30" l="1"/>
  <c r="AP24" i="30" s="1"/>
  <c r="AP26" i="30" s="1"/>
  <c r="AP56" i="30" s="1"/>
  <c r="AP61" i="30" s="1"/>
  <c r="AP41" i="30"/>
  <c r="AP51" i="30" s="1"/>
  <c r="AZ22" i="13"/>
  <c r="AE26" i="14"/>
  <c r="AP53" i="30" l="1"/>
  <c r="AE9" i="13"/>
  <c r="BA26" i="14"/>
  <c r="BA9" i="13"/>
  <c r="AE11" i="13" l="1"/>
  <c r="AE16" i="13" s="1"/>
  <c r="AE10" i="30"/>
  <c r="AE13" i="30" l="1"/>
  <c r="BA10" i="30"/>
  <c r="AE20" i="13"/>
  <c r="AE29" i="30" l="1"/>
  <c r="AE20" i="30"/>
  <c r="BA13" i="30"/>
  <c r="AE22" i="13"/>
  <c r="AE41" i="30" l="1"/>
  <c r="AE22" i="30"/>
  <c r="BA20" i="30"/>
  <c r="AE38" i="30"/>
  <c r="BA38" i="30" s="1"/>
  <c r="BA29" i="30"/>
  <c r="AD17" i="15"/>
  <c r="BA10" i="15"/>
  <c r="AE24" i="30" l="1"/>
  <c r="BA22" i="30"/>
  <c r="AE51" i="30"/>
  <c r="BA41" i="30"/>
  <c r="BA17" i="15"/>
  <c r="AD10" i="13"/>
  <c r="AE53" i="30" l="1"/>
  <c r="BA51" i="30"/>
  <c r="BA53" i="30" s="1"/>
  <c r="AE26" i="30"/>
  <c r="BA24" i="30"/>
  <c r="AD11" i="13"/>
  <c r="BA10" i="13"/>
  <c r="AE56" i="30" l="1"/>
  <c r="AE61" i="30" s="1"/>
  <c r="BA26" i="30"/>
  <c r="BA11" i="13"/>
  <c r="AD16" i="13"/>
  <c r="BA61" i="30" l="1"/>
  <c r="BA56" i="30"/>
  <c r="AD20" i="13"/>
  <c r="BA16" i="13"/>
  <c r="AD22" i="13" l="1"/>
  <c r="BA20" i="13"/>
  <c r="BA22" i="13" l="1"/>
  <c r="AH46" i="30" l="1"/>
  <c r="BB46" i="30" s="1"/>
  <c r="AH51" i="30" l="1"/>
  <c r="BB51" i="30" s="1"/>
  <c r="AH53" i="30" l="1"/>
  <c r="BB53" i="30"/>
  <c r="BB10" i="18" l="1"/>
  <c r="AJ29" i="18"/>
  <c r="BB29" i="18" l="1"/>
  <c r="BB9" i="18"/>
  <c r="AJ17" i="15" l="1"/>
  <c r="BB14" i="15"/>
  <c r="BB17" i="15" l="1"/>
  <c r="AJ10" i="13"/>
  <c r="BB10" i="13" l="1"/>
  <c r="AJ11" i="13"/>
  <c r="AJ16" i="13" l="1"/>
  <c r="BB11" i="13"/>
  <c r="AJ20" i="13" l="1"/>
  <c r="BB16" i="13"/>
  <c r="AJ22" i="13" l="1"/>
  <c r="BB20" i="13"/>
  <c r="AF27" i="32"/>
  <c r="AF39" i="32" s="1"/>
  <c r="BA35" i="32"/>
  <c r="BA27" i="32" s="1"/>
  <c r="BA39" i="32" s="1"/>
  <c r="BB22" i="13" l="1"/>
  <c r="U80" i="42" l="1"/>
  <c r="N82" i="42"/>
  <c r="U82" i="42"/>
  <c r="BD21" i="14" l="1"/>
  <c r="AR9" i="13" l="1"/>
  <c r="AR10" i="30" s="1"/>
  <c r="BD26" i="14"/>
  <c r="BD9" i="13" l="1"/>
  <c r="BD10" i="30"/>
  <c r="AR12" i="30"/>
  <c r="BD12" i="30" s="1"/>
  <c r="BD14" i="15"/>
  <c r="AR11" i="30"/>
  <c r="BD11" i="30" s="1"/>
  <c r="AR10" i="13" l="1"/>
  <c r="AR11" i="13" s="1"/>
  <c r="BD17" i="15"/>
  <c r="BD9" i="15"/>
  <c r="AR13" i="30"/>
  <c r="AR29" i="30" s="1"/>
  <c r="BD10" i="13"/>
  <c r="AR20" i="30" l="1"/>
  <c r="AR41" i="30" s="1"/>
  <c r="AR51" i="30" s="1"/>
  <c r="BD51" i="30" s="1"/>
  <c r="BD13" i="30"/>
  <c r="AR16" i="13"/>
  <c r="BD11" i="13"/>
  <c r="BD29" i="30"/>
  <c r="AR22" i="30" l="1"/>
  <c r="BD20" i="30"/>
  <c r="BD41" i="30"/>
  <c r="BD22" i="30"/>
  <c r="AR24" i="30"/>
  <c r="BD16" i="13"/>
  <c r="AR20" i="13"/>
  <c r="AR26" i="30" l="1"/>
  <c r="AR56" i="30" s="1"/>
  <c r="AR61" i="30" s="1"/>
  <c r="BD24" i="30"/>
  <c r="AR22" i="13"/>
  <c r="BD22" i="13" s="1"/>
  <c r="BD20" i="13"/>
  <c r="BD26" i="30" l="1"/>
  <c r="BD56" i="30" l="1"/>
  <c r="BD61" i="30"/>
  <c r="AR38" i="30"/>
  <c r="AR53" i="30" s="1"/>
  <c r="BD38" i="30" l="1"/>
  <c r="BD53" i="30" s="1"/>
  <c r="BD24" i="13" l="1"/>
  <c r="AP42" i="48"/>
  <c r="AP54" i="48" s="1"/>
  <c r="BD54" i="48" s="1"/>
  <c r="BD42" i="48"/>
  <c r="BD37" i="48"/>
  <c r="BD39" i="48"/>
  <c r="AP56" i="48" l="1"/>
  <c r="BD56" i="4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P13"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AL13" authorId="0" shapeId="0" xr:uid="{4FEA6BBB-CD3C-47D2-9EA1-0C7B13B71D10}">
      <text>
        <r>
          <rPr>
            <b/>
            <sz val="9"/>
            <color indexed="81"/>
            <rFont val="Tahoma"/>
            <family val="2"/>
          </rPr>
          <t xml:space="preserve">Investor Relations:
</t>
        </r>
        <r>
          <rPr>
            <sz val="9"/>
            <color indexed="81"/>
            <rFont val="Tahoma"/>
            <family val="2"/>
          </rPr>
          <t xml:space="preserve">The Company concluded the asset swap with EDFR on March 28, 2024, and no longer has a stake in Pirapora.
</t>
        </r>
      </text>
    </comment>
    <comment ref="J17"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19"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 ref="AJ23" authorId="0" shapeId="0" xr:uid="{50A6B09D-6DCD-4423-9DDA-CB1A7120FE47}">
      <text>
        <r>
          <rPr>
            <b/>
            <sz val="9"/>
            <color indexed="81"/>
            <rFont val="Tahoma"/>
            <family val="2"/>
          </rPr>
          <t xml:space="preserve">Investor Relations:
</t>
        </r>
        <r>
          <rPr>
            <sz val="9"/>
            <color indexed="81"/>
            <rFont val="Tahoma"/>
            <family val="2"/>
          </rPr>
          <t>Goodnight 1 started its ramp-up phase in Nov/23.</t>
        </r>
      </text>
    </comment>
    <comment ref="AK23" authorId="0" shapeId="0" xr:uid="{456C3F83-512D-4EEC-BF2B-95B40C3997B6}">
      <text>
        <r>
          <rPr>
            <b/>
            <sz val="9"/>
            <color indexed="81"/>
            <rFont val="Tahoma"/>
            <family val="2"/>
          </rPr>
          <t xml:space="preserve">Investor Relations:
</t>
        </r>
        <r>
          <rPr>
            <sz val="9"/>
            <color indexed="81"/>
            <rFont val="Tahoma"/>
            <family val="2"/>
          </rPr>
          <t>Goodnight 1 reached full COD in Jan/24.</t>
        </r>
      </text>
    </comment>
    <comment ref="AM27" authorId="0" shapeId="0" xr:uid="{6EA13DC2-0266-4BD5-A0BE-66BD6C500961}">
      <text>
        <r>
          <rPr>
            <b/>
            <sz val="9"/>
            <color indexed="81"/>
            <rFont val="Tahoma"/>
            <family val="2"/>
          </rPr>
          <t xml:space="preserve">Investor Relations:
</t>
        </r>
        <r>
          <rPr>
            <sz val="9"/>
            <color indexed="81"/>
            <rFont val="Tahoma"/>
            <family val="2"/>
          </rPr>
          <t>Energy Production from Distributed Generation assets began to be cumputed by local utilities.</t>
        </r>
      </text>
    </comment>
  </commentList>
</comments>
</file>

<file path=xl/sharedStrings.xml><?xml version="1.0" encoding="utf-8"?>
<sst xmlns="http://schemas.openxmlformats.org/spreadsheetml/2006/main" count="1635" uniqueCount="642">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Financials Worksheet</t>
  </si>
  <si>
    <t>Energy Production</t>
  </si>
  <si>
    <t>Financial KPIs - Adjusted View</t>
  </si>
  <si>
    <t>Income Statement</t>
  </si>
  <si>
    <t>Net Operating Revenue</t>
  </si>
  <si>
    <t>Operating Costs</t>
  </si>
  <si>
    <t>G&amp;A Expenses</t>
  </si>
  <si>
    <t>Net Financial Result</t>
  </si>
  <si>
    <t>Balance Sheet - Assets</t>
  </si>
  <si>
    <t>Balance Sheet - Liabilities and Equity</t>
  </si>
  <si>
    <t>Cash Flow Statement</t>
  </si>
  <si>
    <t>Indebtedness</t>
  </si>
  <si>
    <t>Asset Structure</t>
  </si>
  <si>
    <t>Assuruá 4 &amp; 5 Holding Energia S.A. - Balance Sheet and Income Statement</t>
  </si>
  <si>
    <t>Source</t>
  </si>
  <si>
    <t>Delta Complex</t>
  </si>
  <si>
    <t>Wind</t>
  </si>
  <si>
    <t>Bahia Complex</t>
  </si>
  <si>
    <t>Chuí Complex</t>
  </si>
  <si>
    <t>Goodnight Complex</t>
  </si>
  <si>
    <t>Goodnight 1</t>
  </si>
  <si>
    <t>n.a.</t>
  </si>
  <si>
    <t>Distributed Generation</t>
  </si>
  <si>
    <t>-</t>
  </si>
  <si>
    <t>Solar</t>
  </si>
  <si>
    <t>Energy Platform</t>
  </si>
  <si>
    <t>Total</t>
  </si>
  <si>
    <t>Notes:</t>
  </si>
  <si>
    <t>Location</t>
  </si>
  <si>
    <t>Delta 1</t>
  </si>
  <si>
    <t>Delta 2</t>
  </si>
  <si>
    <t>Delta 3</t>
  </si>
  <si>
    <t>Delta 5 and 6</t>
  </si>
  <si>
    <t>Delta 7 and 8</t>
  </si>
  <si>
    <t>Assuruá 3</t>
  </si>
  <si>
    <t>Gargaú</t>
  </si>
  <si>
    <t>Proinfa</t>
  </si>
  <si>
    <t>Serra das Agulhas</t>
  </si>
  <si>
    <t>Hydro - SHP</t>
  </si>
  <si>
    <t>Indaiás</t>
  </si>
  <si>
    <t>Date</t>
  </si>
  <si>
    <t>Year</t>
  </si>
  <si>
    <t>Energy Production (in GWh)</t>
  </si>
  <si>
    <t>BR Assets - Utility Scale</t>
  </si>
  <si>
    <r>
      <t>Pirapora</t>
    </r>
    <r>
      <rPr>
        <vertAlign val="superscript"/>
        <sz val="8"/>
        <color theme="3"/>
        <rFont val="Poppins"/>
      </rPr>
      <t>1</t>
    </r>
  </si>
  <si>
    <t>Hídricas</t>
  </si>
  <si>
    <r>
      <t>Pipoca</t>
    </r>
    <r>
      <rPr>
        <vertAlign val="superscript"/>
        <sz val="8"/>
        <color theme="3"/>
        <rFont val="Poppins"/>
      </rPr>
      <t>2</t>
    </r>
  </si>
  <si>
    <t>Chuí</t>
  </si>
  <si>
    <t>US Assets - Utility Scale</t>
  </si>
  <si>
    <t>DG Asset s</t>
  </si>
  <si>
    <t>DG Complex</t>
  </si>
  <si>
    <t>Total Energy Production (BR + US)</t>
  </si>
  <si>
    <t>¹ Considers Company's proportional stake of 50% until 1Q24. The Company concluded the asset swap with EDFR on March 28, 2024. The Company started to consolidate 100% of Ventos da Bahia and no longer has a stake in Pirapora.</t>
  </si>
  <si>
    <t>Adjusted KPIs (in million Reais)</t>
  </si>
  <si>
    <t>P&amp;L (in million Reais)</t>
  </si>
  <si>
    <t>Energy Purchase</t>
  </si>
  <si>
    <t>Tax Credit</t>
  </si>
  <si>
    <t>Energy Gross Profit</t>
  </si>
  <si>
    <t>Operating and maintenance costs</t>
  </si>
  <si>
    <t>O&amp;M</t>
  </si>
  <si>
    <t>Regulatory Charges</t>
  </si>
  <si>
    <t>Administrative, personnel and general expenses</t>
  </si>
  <si>
    <t>Other Operating Income (Expenses)</t>
  </si>
  <si>
    <t>Equity Income</t>
  </si>
  <si>
    <t>EBITDA</t>
  </si>
  <si>
    <t>Depreciation and amortization</t>
  </si>
  <si>
    <t>Earnings Before Interest and Taxes (EBIT)</t>
  </si>
  <si>
    <t>Net financial result</t>
  </si>
  <si>
    <t>Earnings Before Taxes (EBT)</t>
  </si>
  <si>
    <t>Income Taxes</t>
  </si>
  <si>
    <t>Net Income (Losses)</t>
  </si>
  <si>
    <t>Adjusted Energy Gross Profit (in million Reais)</t>
  </si>
  <si>
    <t>Non-controlling interest (Minority Interest in Chuí)</t>
  </si>
  <si>
    <r>
      <t>Tax Equity Partner Allocation</t>
    </r>
    <r>
      <rPr>
        <b/>
        <vertAlign val="superscript"/>
        <sz val="8"/>
        <rFont val="Poppins"/>
      </rPr>
      <t>1</t>
    </r>
  </si>
  <si>
    <t>Energy Gross Profit from JVs</t>
  </si>
  <si>
    <t>Energy Platform (proportional to 51%)</t>
  </si>
  <si>
    <r>
      <t>Pirapora (proportional to 50%)</t>
    </r>
    <r>
      <rPr>
        <vertAlign val="superscript"/>
        <sz val="8"/>
        <rFont val="Poppins"/>
      </rPr>
      <t>2</t>
    </r>
  </si>
  <si>
    <r>
      <t>Ventos da Bahia 1, 2 and 3 (proportional to 50%)</t>
    </r>
    <r>
      <rPr>
        <vertAlign val="superscript"/>
        <sz val="8"/>
        <rFont val="Poppins"/>
      </rPr>
      <t>2</t>
    </r>
  </si>
  <si>
    <t>Pipoca (proportional to 51%) and minority Interest in Arco Energia S.A.</t>
  </si>
  <si>
    <t>Adjusted Energy Gross Profit</t>
  </si>
  <si>
    <t>Adjusted EBITDA (in million Reais)</t>
  </si>
  <si>
    <t>Non-recurring items</t>
  </si>
  <si>
    <t>EBITDA from JVs</t>
  </si>
  <si>
    <t>Adjusted EBITDA</t>
  </si>
  <si>
    <t>Adjusted EBITDA Margin</t>
  </si>
  <si>
    <t>Adjusted Net Income (in million Reais)</t>
  </si>
  <si>
    <t>Tax Equity IFRS effect of interest accrual</t>
  </si>
  <si>
    <t>Adjusted Net Income</t>
  </si>
  <si>
    <t>2016 to 2020: Result equivalent to Serena Geração.</t>
  </si>
  <si>
    <t>2020: Result was restated in 2021.</t>
  </si>
  <si>
    <t>2021: Result equivalent to 1 month of Serena Energia + 11 months Serena Geração.</t>
  </si>
  <si>
    <r>
      <rPr>
        <vertAlign val="superscript"/>
        <sz val="8"/>
        <rFont val="Poppins"/>
      </rPr>
      <t>1</t>
    </r>
    <r>
      <rPr>
        <sz val="8"/>
        <rFont val="Poppins"/>
      </rPr>
      <t xml:space="preserve"> Considers PTC (Production Tax Credit) proportional allocation to Tax Equity Partner and 5% EBITDA Cash Distribution to Tax Equity Partner. </t>
    </r>
  </si>
  <si>
    <r>
      <rPr>
        <vertAlign val="superscript"/>
        <sz val="8"/>
        <rFont val="Poppins"/>
      </rPr>
      <t>2</t>
    </r>
    <r>
      <rPr>
        <sz val="8"/>
        <rFont val="Poppins"/>
      </rPr>
      <t xml:space="preserve"> Considers Company's proportional stake of 50% until 1Q24. The Company concluded the asset swap with EDFR on March 28, 2024. The Company started to consolidate 100% of Ventos da Bahia and no longer has a stake in Pirapora.</t>
    </r>
  </si>
  <si>
    <t>Base: Slide</t>
  </si>
  <si>
    <t>Income Statement (in million Reais) - IFRS</t>
  </si>
  <si>
    <t>Operating and Maintenance Costs</t>
  </si>
  <si>
    <t>Gross Profit</t>
  </si>
  <si>
    <t>Operating Income (Expenses)</t>
  </si>
  <si>
    <t>General and Administrative Expenses</t>
  </si>
  <si>
    <t>Financial Income</t>
  </si>
  <si>
    <t>Financial Expenses</t>
  </si>
  <si>
    <t>Controlling Shareholders</t>
  </si>
  <si>
    <t>Non-controlling Interests</t>
  </si>
  <si>
    <t>Net Operating Revenue (in million Reais)</t>
  </si>
  <si>
    <t>Regulated PPAs Sales ("ACR")</t>
  </si>
  <si>
    <t>CCEAR</t>
  </si>
  <si>
    <t>LER</t>
  </si>
  <si>
    <t>Bilateral PPAs Sales ("ACL")</t>
  </si>
  <si>
    <t>Spot Market ("CCEE")</t>
  </si>
  <si>
    <t>Spot Market ("Merchant - US")</t>
  </si>
  <si>
    <t>PTC Revenue</t>
  </si>
  <si>
    <t>Trading MTM - BR</t>
  </si>
  <si>
    <t>Trading MTM  - US</t>
  </si>
  <si>
    <t>Carbon Credit Sales</t>
  </si>
  <si>
    <t>Other sales</t>
  </si>
  <si>
    <t>Taxes and Deductions</t>
  </si>
  <si>
    <t>PIS/Cofins</t>
  </si>
  <si>
    <t>ICMS</t>
  </si>
  <si>
    <t>Other sales deductions</t>
  </si>
  <si>
    <t>Operating and Maintenance Cost (in million Reais)</t>
  </si>
  <si>
    <t>Carbon Credit Costs</t>
  </si>
  <si>
    <t>Depreciation and Amortization</t>
  </si>
  <si>
    <t>Tax Credit (PIS/Cofins)</t>
  </si>
  <si>
    <t>Others</t>
  </si>
  <si>
    <t>Operating and Maintenance Cost</t>
  </si>
  <si>
    <t>General and Administrative Expenses (in million Reais)</t>
  </si>
  <si>
    <t>Personnel Expenses</t>
  </si>
  <si>
    <t>Third-Party Service</t>
  </si>
  <si>
    <t>Net Financial Result (in million Reais)</t>
  </si>
  <si>
    <t>Interest on Marketable Securities</t>
  </si>
  <si>
    <t>Other Income</t>
  </si>
  <si>
    <t>Interest on Loans, Financing and Debentures and Transaction Costs</t>
  </si>
  <si>
    <t>Commission on Guarantee</t>
  </si>
  <si>
    <t>Interest on Operating Leases</t>
  </si>
  <si>
    <t>Indexation Accrual of Accounts Payable</t>
  </si>
  <si>
    <t>Other Expenses</t>
  </si>
  <si>
    <t>Indebtedness Breakdown (in million Reais)</t>
  </si>
  <si>
    <t>Asset</t>
  </si>
  <si>
    <t>Ticker</t>
  </si>
  <si>
    <t>Financial 
Institution</t>
  </si>
  <si>
    <t>Maturity</t>
  </si>
  <si>
    <t>Interest 
Payment</t>
  </si>
  <si>
    <t>Principal 
Payment</t>
  </si>
  <si>
    <t>Debt Cost 
(p.a.)</t>
  </si>
  <si>
    <t>4Q25</t>
  </si>
  <si>
    <t>3Q25</t>
  </si>
  <si>
    <t>PTMI11</t>
  </si>
  <si>
    <t>Debentures</t>
  </si>
  <si>
    <t>Semiannual</t>
  </si>
  <si>
    <t>Semiannual
(Customized)</t>
  </si>
  <si>
    <t>IPCA + 7.38%</t>
  </si>
  <si>
    <t>OMNG12</t>
  </si>
  <si>
    <t>IPCA + 7.11%</t>
  </si>
  <si>
    <t>Serena Geração</t>
  </si>
  <si>
    <t>OMGE41</t>
  </si>
  <si>
    <t>Bullet</t>
  </si>
  <si>
    <t>IPCA + 5.00%</t>
  </si>
  <si>
    <t>OMGE12</t>
  </si>
  <si>
    <t>IPCA + 4.37%</t>
  </si>
  <si>
    <t>OMGE22</t>
  </si>
  <si>
    <t>Annual</t>
  </si>
  <si>
    <t>Serena Geração²</t>
  </si>
  <si>
    <t>SVIT11</t>
  </si>
  <si>
    <t>Semiannual
(Customized )</t>
  </si>
  <si>
    <t>IPCA + 8.50%</t>
  </si>
  <si>
    <t>OMGE15</t>
  </si>
  <si>
    <t>CDI + 1.65%</t>
  </si>
  <si>
    <t>OMGE16</t>
  </si>
  <si>
    <t>CDI + 1.15%</t>
  </si>
  <si>
    <t>OMGE26</t>
  </si>
  <si>
    <t>CDI + 1.25%</t>
  </si>
  <si>
    <t>OMGE36</t>
  </si>
  <si>
    <t>IPCA + 8.08%</t>
  </si>
  <si>
    <t>Assuruá 1</t>
  </si>
  <si>
    <t>SSRU11</t>
  </si>
  <si>
    <t>IPCA + 7.81%</t>
  </si>
  <si>
    <t>Assuruá 2</t>
  </si>
  <si>
    <t>CEAD11</t>
  </si>
  <si>
    <t>IPCA + 6.66%</t>
  </si>
  <si>
    <t>Ventos da Bahia 2</t>
  </si>
  <si>
    <t>VDBF12</t>
  </si>
  <si>
    <t>IPCA + 3.87%</t>
  </si>
  <si>
    <t>Assuruá 5 Energia S.A. (Assuruá 4 and 5 Holding)</t>
  </si>
  <si>
    <t>ASSR11</t>
  </si>
  <si>
    <t>IPCA + 6.50%</t>
  </si>
  <si>
    <t>ASSR21</t>
  </si>
  <si>
    <t>Serena Energia</t>
  </si>
  <si>
    <t>SRNA11</t>
  </si>
  <si>
    <t>IPCA + 8.24%</t>
  </si>
  <si>
    <t>BNDES</t>
  </si>
  <si>
    <t>Monthly</t>
  </si>
  <si>
    <t>TJLP + 2.18%</t>
  </si>
  <si>
    <t>TJLP + 2.02%</t>
  </si>
  <si>
    <t>TJLP + 2.27%</t>
  </si>
  <si>
    <t>TJLP + 2.32%</t>
  </si>
  <si>
    <t>TJLP + 2.75%</t>
  </si>
  <si>
    <t>Ventos da Bahia 1</t>
  </si>
  <si>
    <t>TJLP + 2.50%</t>
  </si>
  <si>
    <t>TJLP + 2.47%</t>
  </si>
  <si>
    <t>BNB</t>
  </si>
  <si>
    <t>Monthly
(Customized)</t>
  </si>
  <si>
    <t>IPCA + 1.75% </t>
  </si>
  <si>
    <t>IPCA + 2.19%</t>
  </si>
  <si>
    <t>IPCA + 2.33%</t>
  </si>
  <si>
    <t>Assuruá 4I, 4II, 4III, 4IV, 4V and 4VI (Assuruá 4)</t>
  </si>
  <si>
    <t>IPCA + 2.04%</t>
  </si>
  <si>
    <t>Ventos da Bahia 3</t>
  </si>
  <si>
    <t>IPCA + 1.36%</t>
  </si>
  <si>
    <t>Assuruá 5I, 5II and 5III (Assuruá 5)</t>
  </si>
  <si>
    <t>FDNE</t>
  </si>
  <si>
    <t>IPCA + 2.30%</t>
  </si>
  <si>
    <t>Assuruá 5IV, 5V and 5VI (Assuruá 5)</t>
  </si>
  <si>
    <t>IPCA + 2.84%</t>
  </si>
  <si>
    <t>Serena US</t>
  </si>
  <si>
    <t>Offshore Loan</t>
  </si>
  <si>
    <t>Term Loan</t>
  </si>
  <si>
    <t>Quarterly</t>
  </si>
  <si>
    <t>SOFR + 1.75%</t>
  </si>
  <si>
    <t>Tax Equity</t>
  </si>
  <si>
    <t>USD + 7.90%</t>
  </si>
  <si>
    <t>Gross Debt Before Tax Equity Offset</t>
  </si>
  <si>
    <t>(-) Goodnight 1</t>
  </si>
  <si>
    <t>Gross Debt</t>
  </si>
  <si>
    <t>Customized</t>
  </si>
  <si>
    <t>Debt KPIs (Historical Data)</t>
  </si>
  <si>
    <t>Debt KPI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3Q23</t>
  </si>
  <si>
    <t>4Q23</t>
  </si>
  <si>
    <t>1Q24</t>
  </si>
  <si>
    <t>2Q24</t>
  </si>
  <si>
    <t>3Q24</t>
  </si>
  <si>
    <t>4Q24</t>
  </si>
  <si>
    <t>1Q25</t>
  </si>
  <si>
    <t>2Q25</t>
  </si>
  <si>
    <t>Cost (%)</t>
  </si>
  <si>
    <t>Duration (years)</t>
  </si>
  <si>
    <t>Amortization Curve¹ (in million Reais)</t>
  </si>
  <si>
    <t>Consolidated Principal Amortization</t>
  </si>
  <si>
    <t>Accrued 
Interest</t>
  </si>
  <si>
    <t>Long-term Loans</t>
  </si>
  <si>
    <t>Assets (in million Reais)</t>
  </si>
  <si>
    <t>Current assets</t>
  </si>
  <si>
    <t>Cash and cash equivalents</t>
  </si>
  <si>
    <t>Trade accounts receivable</t>
  </si>
  <si>
    <t>Energy futures contract</t>
  </si>
  <si>
    <t>Other</t>
  </si>
  <si>
    <t>Non-current assets</t>
  </si>
  <si>
    <t>Marketable securities - Restricted cash</t>
  </si>
  <si>
    <t>Deferred taxes (IRPJ and CSLL)</t>
  </si>
  <si>
    <t>Investments</t>
  </si>
  <si>
    <t>Property, plant and equipment</t>
  </si>
  <si>
    <t>Intangible assets</t>
  </si>
  <si>
    <t>Total assets</t>
  </si>
  <si>
    <t xml:space="preserve">Notes: The Company restated on March 18, 2024 the financial statements for the years ended on December 31, 2023, 2022, and 2021. </t>
  </si>
  <si>
    <t>Liabilities and Equity (in million Reais)</t>
  </si>
  <si>
    <t>Current liabilities</t>
  </si>
  <si>
    <t>Trade accounts payable</t>
  </si>
  <si>
    <t>Loans, financing and debentures</t>
  </si>
  <si>
    <t>Labor and tax obligations</t>
  </si>
  <si>
    <t>Lease liabilities</t>
  </si>
  <si>
    <t>Accounts payable on acquisition business</t>
  </si>
  <si>
    <t>Non-current liabilities</t>
  </si>
  <si>
    <t>Trade and accounts payable</t>
  </si>
  <si>
    <t>Deferred tax (IRPJ and CSLL)</t>
  </si>
  <si>
    <t>Total liabilities</t>
  </si>
  <si>
    <t>Total equity</t>
  </si>
  <si>
    <t>Capital</t>
  </si>
  <si>
    <t>Treasury Shares</t>
  </si>
  <si>
    <t>Funding Costs</t>
  </si>
  <si>
    <t>Capital Reserves</t>
  </si>
  <si>
    <t>Profit Reserves</t>
  </si>
  <si>
    <t>Other Reserves</t>
  </si>
  <si>
    <t>Equity Adjustment</t>
  </si>
  <si>
    <t>Retained Earnings</t>
  </si>
  <si>
    <t>Non-Controlling Interest</t>
  </si>
  <si>
    <t>Total liabilities and equity</t>
  </si>
  <si>
    <t>Cash Flow (in million Reais)</t>
  </si>
  <si>
    <t>1Q2022</t>
  </si>
  <si>
    <t>2Q2022</t>
  </si>
  <si>
    <t>3Q2022</t>
  </si>
  <si>
    <t>4Q2022</t>
  </si>
  <si>
    <t>Loss before taxes on income</t>
  </si>
  <si>
    <t>Adjustments for noncash items:</t>
  </si>
  <si>
    <t>Equity in results of investees</t>
  </si>
  <si>
    <t>Accrued interest on loans, financing, debenture and transaction cost amortization</t>
  </si>
  <si>
    <t>Accrued interest on leases</t>
  </si>
  <si>
    <t>Accrued Income on marketable securities</t>
  </si>
  <si>
    <t>Accrued income on financial instruments - MTM trading portfolio</t>
  </si>
  <si>
    <t>Non-cash effects</t>
  </si>
  <si>
    <t>PTC Tax Credit Allocated to Tax Equity</t>
  </si>
  <si>
    <t>Changes in assets/ liabilities</t>
  </si>
  <si>
    <t>Decrease (increase) in trade account receivable</t>
  </si>
  <si>
    <t>Decrease (increase) in other assets</t>
  </si>
  <si>
    <t>PTC tax recoverable (amortizing Tax Equity Balance)</t>
  </si>
  <si>
    <t>Increase (decrease) in trade account payable</t>
  </si>
  <si>
    <t>Increase (decrease) in other liabilities</t>
  </si>
  <si>
    <t>Cash flow from operating activities</t>
  </si>
  <si>
    <t>Dividend received</t>
  </si>
  <si>
    <t>Interest paid on loan, financing and debenture</t>
  </si>
  <si>
    <t>Income taxes paid</t>
  </si>
  <si>
    <t>Net cash generated by (used in) operating activities</t>
  </si>
  <si>
    <t>Cash flow from investing activities</t>
  </si>
  <si>
    <t>Acquisition of investments</t>
  </si>
  <si>
    <t>Additions to property and equipment and intangible assets</t>
  </si>
  <si>
    <t>Recurring</t>
  </si>
  <si>
    <t>Growth</t>
  </si>
  <si>
    <t>Advance for future capital increase in subsidiaries</t>
  </si>
  <si>
    <t/>
  </si>
  <si>
    <t>Marketable securities - restricted cash</t>
  </si>
  <si>
    <t>Cash flow (used in) investing activities</t>
  </si>
  <si>
    <t>Cash flow from financing activities</t>
  </si>
  <si>
    <t xml:space="preserve">New loans, financing and debenture </t>
  </si>
  <si>
    <t xml:space="preserve">Amortization of loans, financing and debenture </t>
  </si>
  <si>
    <t>Capital Increase by non-controlling shareholders in subsidiaries</t>
  </si>
  <si>
    <t>Capital Increase</t>
  </si>
  <si>
    <t>Leases paid</t>
  </si>
  <si>
    <t>Dividends Paid</t>
  </si>
  <si>
    <t>Other Financing Activities</t>
  </si>
  <si>
    <t xml:space="preserve">Cash flow generated by financing activities </t>
  </si>
  <si>
    <t xml:space="preserve">Increase (decrease) in cash and cash equivalents </t>
  </si>
  <si>
    <t>Effects of exchange rate changes on cash and cash equivalents</t>
  </si>
  <si>
    <t>Increase (decrease) in cash and cash equivalents  after FX</t>
  </si>
  <si>
    <t>Serena Energia S.A.' Companies</t>
  </si>
  <si>
    <t>% Stake</t>
  </si>
  <si>
    <t>Accounting Consolidation</t>
  </si>
  <si>
    <t>Classification</t>
  </si>
  <si>
    <t>Comercialização</t>
  </si>
  <si>
    <t>Serena Comercializadora de Energia S.A.</t>
  </si>
  <si>
    <t>São Paulo</t>
  </si>
  <si>
    <t>Full</t>
  </si>
  <si>
    <t>Controlled - Indirect</t>
  </si>
  <si>
    <t>Serena Geração S.A.</t>
  </si>
  <si>
    <t>Controlled - Direct</t>
  </si>
  <si>
    <t>Holding</t>
  </si>
  <si>
    <t>Energizou Comercializadora de Energia S.A.</t>
  </si>
  <si>
    <t>Ativos operacionais</t>
  </si>
  <si>
    <t>Bahia</t>
  </si>
  <si>
    <t>Assuruá 1 Energia S.A.</t>
  </si>
  <si>
    <t>Assuruá 1 - Holding</t>
  </si>
  <si>
    <t>Assuruá 1 I Energia S.A.</t>
  </si>
  <si>
    <t>Assuruá 1 - SPE</t>
  </si>
  <si>
    <t>Assuruá 1 II Energia S.A.</t>
  </si>
  <si>
    <t>Assuruá 1 III Energia S.A.</t>
  </si>
  <si>
    <t>Assuruá 3 Energia S.A.</t>
  </si>
  <si>
    <t>Assuruá 3 - Holding</t>
  </si>
  <si>
    <t>Assuruá 3 I Energia S.A.</t>
  </si>
  <si>
    <t>Assuruá 3 - SPE</t>
  </si>
  <si>
    <t>Assuruá 3 II Energia S.A.</t>
  </si>
  <si>
    <t>Assuruá 4 e 5 Holding Energia .S.A</t>
  </si>
  <si>
    <t>Assuruá 4 and 5 - Holding</t>
  </si>
  <si>
    <t>Assuruá 5 Subholding Energia S.A.</t>
  </si>
  <si>
    <t>Assuruá 5 I Energia S.A.</t>
  </si>
  <si>
    <t>Assuruá 5 - SPE</t>
  </si>
  <si>
    <t>Assuruá 5 II Energia S.A.</t>
  </si>
  <si>
    <t>Assuruá 5 III Energia S.A.</t>
  </si>
  <si>
    <t>Assuruá 5 IV Energia S.A.</t>
  </si>
  <si>
    <t>Assuruá 5 V Energia S.A.</t>
  </si>
  <si>
    <t>Assuruá 5 VI Energia S.A.</t>
  </si>
  <si>
    <t>Assuruá 4 Subholding I Energia S.A.</t>
  </si>
  <si>
    <t>Assuruá 4 - Holding (3 SPEs)</t>
  </si>
  <si>
    <t>Assuruá 2 Energia S.A.</t>
  </si>
  <si>
    <t>Assuruá 2 - Holding</t>
  </si>
  <si>
    <t>Delta 1 Energia S.A.</t>
  </si>
  <si>
    <t>Piauí</t>
  </si>
  <si>
    <t>Delta 1 - Holding</t>
  </si>
  <si>
    <t>Delta 1 I Energia S.A.</t>
  </si>
  <si>
    <t>Delta 1 - SPE</t>
  </si>
  <si>
    <t>Delta 1 II Energia S.A.</t>
  </si>
  <si>
    <t>Delta 1 III Energia S.A.</t>
  </si>
  <si>
    <t>Delta 2 Energia S.A.</t>
  </si>
  <si>
    <t>Delta 2 - Holding</t>
  </si>
  <si>
    <t>Delta 2 I Energia S.A.</t>
  </si>
  <si>
    <t>Delta 2 - SPE</t>
  </si>
  <si>
    <t>Delta 2 II Energia S.A.</t>
  </si>
  <si>
    <t>Delta 2 III Energia S.A.</t>
  </si>
  <si>
    <t>Delta 3 Energia S.A.</t>
  </si>
  <si>
    <t>Maranhão</t>
  </si>
  <si>
    <t>Delta 3 - Holding</t>
  </si>
  <si>
    <t>Delta 3 I Energia S.A.</t>
  </si>
  <si>
    <t>Delta 3 - SPE</t>
  </si>
  <si>
    <t>Delta 3 II Energia S.A.</t>
  </si>
  <si>
    <t>Delta 3 III Energia S.A.</t>
  </si>
  <si>
    <t>Delta 3 IV Energia S.A.</t>
  </si>
  <si>
    <t>Delta 3 V Energia S.A.</t>
  </si>
  <si>
    <t>Delta 3 VI Energia S.A.</t>
  </si>
  <si>
    <t>Delta 3 VII Energia S.A.</t>
  </si>
  <si>
    <t>Delta 3 VIII Energia S.A.</t>
  </si>
  <si>
    <t>Delta 5 I Energia S.A.</t>
  </si>
  <si>
    <t>Delta 5 - SPE</t>
  </si>
  <si>
    <t>Delta 5 II Energia S.A.</t>
  </si>
  <si>
    <t>Delta 6 I Energia S.A.</t>
  </si>
  <si>
    <t>Delta 6 - SPE</t>
  </si>
  <si>
    <t>Delta 6 II Energia S.A.</t>
  </si>
  <si>
    <t>Delta 7 e 8 Holding S.A.</t>
  </si>
  <si>
    <t>Delta 7 and 8 - Holding</t>
  </si>
  <si>
    <t>Delta 7 I Energia S.A.</t>
  </si>
  <si>
    <t>Delta 7 - SPE</t>
  </si>
  <si>
    <t>Delta 7 II Energia S.A.</t>
  </si>
  <si>
    <t>Delta 8 I Energia S.A.</t>
  </si>
  <si>
    <t>Delta 8 - SPE</t>
  </si>
  <si>
    <t>Indaiá Grande Energia S.A.</t>
  </si>
  <si>
    <t>Mato Grosso do Sul</t>
  </si>
  <si>
    <t>Indaiás - SPE</t>
  </si>
  <si>
    <t>Indaiazinho Energia S.A.</t>
  </si>
  <si>
    <t>Minas Gerais</t>
  </si>
  <si>
    <t>Assuruá 4 VI Energia S.A.</t>
  </si>
  <si>
    <t>Assuruá 4 - SPE</t>
  </si>
  <si>
    <t>Assuruá 4 V Energia S.A.</t>
  </si>
  <si>
    <t>Serena Desenvolvimento de Energia Subholding I S.A.</t>
  </si>
  <si>
    <t>Assuruá 4 I Energia S.A.</t>
  </si>
  <si>
    <t>Assuruá 4 IV Energia S.A.</t>
  </si>
  <si>
    <t>Assuruá 4 III Energia S.A.</t>
  </si>
  <si>
    <t>Assuruá 4 II Energia S.A.</t>
  </si>
  <si>
    <t>Rio Grande do Sul</t>
  </si>
  <si>
    <t>Assuruá 4 Subholding II Energia S.A.</t>
  </si>
  <si>
    <t>Serena Chuí Holding Energia S.A.</t>
  </si>
  <si>
    <t>GD Parnaíba Energia S.A.</t>
  </si>
  <si>
    <t>Serena UC Energia S.A.</t>
  </si>
  <si>
    <t>Assuruá 2 I Energia S.A.</t>
  </si>
  <si>
    <t>Assuruá 2 - SPE</t>
  </si>
  <si>
    <t>Assuruá 2 II Energia S.A.</t>
  </si>
  <si>
    <t>Assuruá 2 III Energia S.A.</t>
  </si>
  <si>
    <t>Assuruá 2 IV Energia S.A.</t>
  </si>
  <si>
    <t>Assuruá 2 V Energia S.A.</t>
  </si>
  <si>
    <t>Assuruá 2 VI Energia S.A.</t>
  </si>
  <si>
    <t>Assuruá 2 VII Energia S.A.</t>
  </si>
  <si>
    <t>Assuruá 2 VIII Energia S.A.</t>
  </si>
  <si>
    <t>Assuruá 2 IX Energia S.A.</t>
  </si>
  <si>
    <t>Assuruá 2 X Energia S.A.</t>
  </si>
  <si>
    <t>MEP</t>
  </si>
  <si>
    <t>Serra das Agulhas Energia S.A.</t>
  </si>
  <si>
    <t>Serra das Agulhas - SPE</t>
  </si>
  <si>
    <t>Joint Venture</t>
  </si>
  <si>
    <t>Ventos da Bahia 1 Geração de Energia S.A.</t>
  </si>
  <si>
    <t>Ventos da Bahia 1 - Holding</t>
  </si>
  <si>
    <t>Ventos da Bahia 1 - SPE</t>
  </si>
  <si>
    <t>Ventos da Bahia 2 Geração de Energia S.A.</t>
  </si>
  <si>
    <t>Ventos da Bahia 2 - Holding</t>
  </si>
  <si>
    <t>Ventos da Bahia 2 - SPE</t>
  </si>
  <si>
    <t>Ventos da Bahia 3 Geração de Energia S.A.</t>
  </si>
  <si>
    <t>Ventos da Bahia 3 - Holding</t>
  </si>
  <si>
    <t>Ventos da Bahia 3 - SPE</t>
  </si>
  <si>
    <t>Ativos em desenvolvimento</t>
  </si>
  <si>
    <t>Serena Desenvolvimento S.A.</t>
  </si>
  <si>
    <t>Arco Energia S.A.</t>
  </si>
  <si>
    <t>Arco DG Assets - Holding</t>
  </si>
  <si>
    <t>Arco Energia T1 S.A.</t>
  </si>
  <si>
    <t>Arco DG Assets - SPE</t>
  </si>
  <si>
    <t>Arco Energia T2 S.A.</t>
  </si>
  <si>
    <t>Arco Energia 3 S.A.</t>
  </si>
  <si>
    <t>Arco Energia 4 S.A.</t>
  </si>
  <si>
    <t>Arco Energia 5 S.A.</t>
  </si>
  <si>
    <t>Arco Energia 6 S.A.</t>
  </si>
  <si>
    <t>Assuruá 6 Energia S.A.</t>
  </si>
  <si>
    <t>Delta MA I Energia S.A.</t>
  </si>
  <si>
    <t>Delta MA II Energia S.A.</t>
  </si>
  <si>
    <t>Serena Desenvolvimento Comercializadora de Energia Ltda</t>
  </si>
  <si>
    <t>Delta MA III Energia S.A.</t>
  </si>
  <si>
    <t>Delta MA IV Energia S.A.</t>
  </si>
  <si>
    <t>Delta MA V Energia S.A.</t>
  </si>
  <si>
    <t>Delta MA VI Energia S.A.</t>
  </si>
  <si>
    <t>Sol 345 Energia S.A.</t>
  </si>
  <si>
    <t>Serena Desenvolvimento de Energia 14 S.A.</t>
  </si>
  <si>
    <t>Serena Desenvolvimento de Energia 16 S.A.</t>
  </si>
  <si>
    <t>Serena Desenvolvimento de Energia 17 S.A.</t>
  </si>
  <si>
    <t>Serena Desenvolvimento de Energia 19 S.A.</t>
  </si>
  <si>
    <t>Serena Desenvolvimento de Energia 22 S.A.</t>
  </si>
  <si>
    <t>Emana Investimento de Energia S.A.</t>
  </si>
  <si>
    <t>DG Assets</t>
  </si>
  <si>
    <t>Serena Desenvolvimento de Energia 27 S.A.</t>
  </si>
  <si>
    <t>Serena Desenvolvimento de Energia 28 S.A.</t>
  </si>
  <si>
    <t>Sol 5 Energia S.A.</t>
  </si>
  <si>
    <t>Serena Desenvolvimento de Energia 30 S.A.</t>
  </si>
  <si>
    <t>Sol 1 Energia S.A.</t>
  </si>
  <si>
    <t>Sol 2 Energia S.A.</t>
  </si>
  <si>
    <t>Serena Desenvolvimento de Energia 33 S.A.</t>
  </si>
  <si>
    <t>Serena Desenvolvimento de Energia 34 S.A.</t>
  </si>
  <si>
    <t>Serena Desenvolvimento de Energia 35 S.A.</t>
  </si>
  <si>
    <t>Serena Desenvolvimento de Energia 37 S.A.</t>
  </si>
  <si>
    <t>Serena Desenvolvimento de Energia 38 S.A.</t>
  </si>
  <si>
    <t>Serena Desenvolvimento de Energia 39 S.A.</t>
  </si>
  <si>
    <t>Serena Desenvolvimento de Energia 40 S.A.</t>
  </si>
  <si>
    <t>Delta Maranhão Holding Energia S.A.</t>
  </si>
  <si>
    <t>Serena Desenvolvimento de Energia 41 S.A.</t>
  </si>
  <si>
    <t>Serena Desenvolvimento de Energia 42 S.A.</t>
  </si>
  <si>
    <t>Serena Desenvolvimento de Energia 43 S.A.</t>
  </si>
  <si>
    <t>Serena Desenvolvimento de Energia 44 S.A.</t>
  </si>
  <si>
    <t>Serena Desenvolvimento de Energia 45 S.A.</t>
  </si>
  <si>
    <t xml:space="preserve">KPIs (in million Reais) </t>
  </si>
  <si>
    <t>Balance Sheet (in million Reais)</t>
  </si>
  <si>
    <t>Profit reserves</t>
  </si>
  <si>
    <t>Retained earnings</t>
  </si>
  <si>
    <t>Income Statement (in million Reais)</t>
  </si>
  <si>
    <t>EBIT</t>
  </si>
  <si>
    <t>Financial income</t>
  </si>
  <si>
    <t>Financial expenses</t>
  </si>
  <si>
    <t>EBT</t>
  </si>
  <si>
    <t>Income taxes</t>
  </si>
  <si>
    <t xml:space="preserve"> Net income (Losses) </t>
  </si>
  <si>
    <t>Recoverable taxes</t>
  </si>
  <si>
    <t>Related parties</t>
  </si>
  <si>
    <t>Equity adjustment</t>
  </si>
  <si>
    <t>Non-controlling interest</t>
  </si>
  <si>
    <t>Other operating income (expenses)</t>
  </si>
  <si>
    <t>Equity income</t>
  </si>
  <si>
    <t xml:space="preserve"> </t>
  </si>
  <si>
    <t>Net Income from JVs</t>
  </si>
  <si>
    <t>1Q26</t>
  </si>
  <si>
    <t>Serena Geração S.A. - Balance Sheet and Income Statement</t>
  </si>
  <si>
    <t>Issuance Amount¹</t>
  </si>
  <si>
    <t>Issuance Date</t>
  </si>
  <si>
    <t>Outstanding Balance Mar/26¹</t>
  </si>
  <si>
    <t>OMGE17</t>
  </si>
  <si>
    <t>CDI + 0.89%</t>
  </si>
  <si>
    <t>OMGE27</t>
  </si>
  <si>
    <t>CDI + 1.02%</t>
  </si>
  <si>
    <t>OMGE37</t>
  </si>
  <si>
    <t>CDI + 1.14%</t>
  </si>
  <si>
    <t>Arco Energia (Arco T1)</t>
  </si>
  <si>
    <t>Commercial Note</t>
  </si>
  <si>
    <t>CDI + 0.95%</t>
  </si>
  <si>
    <t>TJLP + 2.45%</t>
  </si>
  <si>
    <t>CEF</t>
  </si>
  <si>
    <t>TJLP + 4.30%</t>
  </si>
  <si>
    <t>SOFR + 2.40%</t>
  </si>
  <si>
    <t>Revenues</t>
  </si>
  <si>
    <t>Tax Credit Adjustments</t>
  </si>
  <si>
    <t>Advance for Future Capital Increase</t>
  </si>
  <si>
    <t>Loss on disposal of investments</t>
  </si>
  <si>
    <t>Serena Bahia Holding S.A.</t>
  </si>
  <si>
    <t>Serena Bahia II S.A.</t>
  </si>
  <si>
    <t>Serena Bahia III S.A.</t>
  </si>
  <si>
    <t>Quixabeira Energia S.A.</t>
  </si>
  <si>
    <t>Serena GD 1 S.A.</t>
  </si>
  <si>
    <t>—</t>
  </si>
  <si>
    <t>Serena GD 2 S.A.</t>
  </si>
  <si>
    <t>Serena GD 3 S.A.</t>
  </si>
  <si>
    <t>Serena GD 4 S.A.</t>
  </si>
  <si>
    <t>Serena GD 5 S.A.</t>
  </si>
  <si>
    <t>Serena GD 6 S.A.</t>
  </si>
  <si>
    <t>Serena GD 7 S.A.</t>
  </si>
  <si>
    <t>Serena GD 8 S.A.</t>
  </si>
  <si>
    <t>Serena GD 9 S.A.</t>
  </si>
  <si>
    <t>Serena GD 10 S.A.</t>
  </si>
  <si>
    <t>Serena GD 11 S.A.</t>
  </si>
  <si>
    <t>Serena GD 12 S.A.</t>
  </si>
  <si>
    <t>Serena GD 13 S.A.</t>
  </si>
  <si>
    <t>Serena Desenvolvimento de Energia 36 S.A.</t>
  </si>
  <si>
    <t>Arco Energia 1 S.A.</t>
  </si>
  <si>
    <t>Stima Piauí Energia S.A.</t>
  </si>
  <si>
    <t>Emana Piauí Energia S.A.</t>
  </si>
  <si>
    <t>Serra do Ramalho Energia S.A.</t>
  </si>
  <si>
    <t>Serena Power LLC</t>
  </si>
  <si>
    <t>EUA</t>
  </si>
  <si>
    <t>Omega US Holding I, LLC</t>
  </si>
  <si>
    <t>Omega US Holding II, LLC</t>
  </si>
  <si>
    <t>FGE Goodnight, LLC</t>
  </si>
  <si>
    <t>Texas, EUA</t>
  </si>
  <si>
    <t>FGE Goodnight Wind Project, LLC</t>
  </si>
  <si>
    <t>FGE Goodnight I, LLC</t>
  </si>
  <si>
    <t>FGE Goodnight II, LLC</t>
  </si>
  <si>
    <t>Goodnight I Class B Holdco, LLC</t>
  </si>
  <si>
    <t>Goodnight I Class B Member, LLC</t>
  </si>
  <si>
    <t>Goodnight I TE Partners, LLC</t>
  </si>
  <si>
    <t>Goodnight II Class B Holdco, LLC</t>
  </si>
  <si>
    <t>Goodnight II Class B Member, LLC</t>
  </si>
  <si>
    <t>Goodnight II TE Partners, LLC</t>
  </si>
  <si>
    <t>AEG Goodnight Wind I, LLC</t>
  </si>
  <si>
    <t>Serenity Wind, LLC</t>
  </si>
  <si>
    <t>Serenity Wind 1, LLC</t>
  </si>
  <si>
    <t>Serenity Wind 2, LLC</t>
  </si>
  <si>
    <t>Serenity Wind 3, LLC</t>
  </si>
  <si>
    <t>Serenity Wind 4, LLC</t>
  </si>
  <si>
    <t>Sunrise Renewables, LLC</t>
  </si>
  <si>
    <t>Sunrise Solar 1, LLC</t>
  </si>
  <si>
    <t>Sunrise Solar 2, LLC</t>
  </si>
  <si>
    <t>Sunrise Solar 3, LLC</t>
  </si>
  <si>
    <t>Omega Green Deer, LLC</t>
  </si>
  <si>
    <t>Consórcio Assuruá 5 II</t>
  </si>
  <si>
    <t>Consórcio Ventos e Águas</t>
  </si>
  <si>
    <t>Brasil</t>
  </si>
  <si>
    <t>Consórcio Serena &amp; Cargill</t>
  </si>
  <si>
    <t>2Q23</t>
  </si>
  <si>
    <t>Total
Ammount
(Mar 31, 2026)</t>
  </si>
  <si>
    <t>Serena Power Offshore Loan</t>
  </si>
  <si>
    <t>Serena Chuí I Energia S.A.</t>
  </si>
  <si>
    <t>Serena Bahia - SPE</t>
  </si>
  <si>
    <t>Quixabeira - SPE</t>
  </si>
  <si>
    <t>Serena GD - SPE</t>
  </si>
  <si>
    <t>Stima - SPE</t>
  </si>
  <si>
    <t>Emana - SPE</t>
  </si>
  <si>
    <t>Serra do Ramalho - SPE</t>
  </si>
  <si>
    <t>Serena USA - Holding</t>
  </si>
  <si>
    <t>Omega USA - Holding</t>
  </si>
  <si>
    <t>Goodnight - Holding</t>
  </si>
  <si>
    <t>Goodnight - SPE</t>
  </si>
  <si>
    <t>Goodnight - Investment Vehicle</t>
  </si>
  <si>
    <t>Serenity - Holding</t>
  </si>
  <si>
    <t>Serenity - SPE</t>
  </si>
  <si>
    <t>Sunrise - Holding</t>
  </si>
  <si>
    <t>Sunrise - SPE</t>
  </si>
  <si>
    <t>Omega Green Deer - SPE</t>
  </si>
  <si>
    <t>Assuruá 5 - Consortium</t>
  </si>
  <si>
    <t>Ventos e Águas - Consortium</t>
  </si>
  <si>
    <t>Serena &amp; Cargill - Consortium</t>
  </si>
  <si>
    <t>Bahia Holding</t>
  </si>
  <si>
    <t>Ventos da Bahia F1 I Energia S.A.</t>
  </si>
  <si>
    <t>Ventos da Bahia F1 II Energia S.A.</t>
  </si>
  <si>
    <t>Ventos da Bahia F1 III Energia S.A.</t>
  </si>
  <si>
    <t>Ventos da Bahia F2 I Energia S.A.</t>
  </si>
  <si>
    <t>Ventos da Bahia F2 II Energia S.A.</t>
  </si>
  <si>
    <t>Ventos da Bahia F2 III Energia S.A.</t>
  </si>
  <si>
    <t>Ventos da Bahia F2 IV Energia S.A.</t>
  </si>
  <si>
    <t>Ventos da Bahia F3 I Energia S.A.</t>
  </si>
  <si>
    <t>Ventos da Bahia F3 II Energia S.A.</t>
  </si>
  <si>
    <t>Ventos da Bahia F3 III Energia S.A.</t>
  </si>
  <si>
    <t>Ventos da Bahia F3 IV Energia S.A.</t>
  </si>
  <si>
    <t>² Considers 100% of Pipoca. The Company no longer holds a stake in Pipoca as of March 31, 2026</t>
  </si>
  <si>
    <r>
      <rPr>
        <vertAlign val="superscript"/>
        <sz val="8"/>
        <rFont val="Poppins"/>
      </rPr>
      <t>1</t>
    </r>
    <r>
      <rPr>
        <sz val="8"/>
        <rFont val="Poppins"/>
      </rPr>
      <t xml:space="preserve"> The Company no longer holds a stake in Pipoca as of March 31,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2">
    <numFmt numFmtId="41" formatCode="_-* #,##0_-;\-* #,##0_-;_-* &quot;-&quot;_-;_-@_-"/>
    <numFmt numFmtId="44" formatCode="_-&quot;R$&quot;\ * #,##0.00_-;\-&quot;R$&quot;\ * #,##0.00_-;_-&quot;R$&quot;\ * &quot;-&quot;??_-;_-@_-"/>
    <numFmt numFmtId="43" formatCode="_-* #,##0.00_-;\-* #,##0.00_-;_-* &quot;-&quot;??_-;_-@_-"/>
    <numFmt numFmtId="164" formatCode="&quot;$&quot;#,##0.00_);[Red]\(&quot;$&quot;#,##0.00\)"/>
    <numFmt numFmtId="165" formatCode="_(&quot;$&quot;* #,##0.00_);_(&quot;$&quot;* \(#,##0.00\);_(&quot;$&quot;* &quot;-&quot;??_);_(@_)"/>
    <numFmt numFmtId="166" formatCode="0.0"/>
    <numFmt numFmtId="167" formatCode="#,##0.0"/>
    <numFmt numFmtId="168" formatCode="#,##0.00000000000;#,##0.00000000000;&quot;-&quot;"/>
    <numFmt numFmtId="169" formatCode="#,##0.0;\(#,##0.0\);&quot;-&quot;;"/>
    <numFmt numFmtId="170" formatCode="#,##0.0;\(#,##0.0\);&quot;-&quot;"/>
    <numFmt numFmtId="171" formatCode="#,##0.000"/>
    <numFmt numFmtId="172" formatCode="#,##0.00000"/>
    <numFmt numFmtId="173" formatCode="0.000"/>
    <numFmt numFmtId="174" formatCode="#,##0.0000;\(#,##0.0000\);&quot;-&quot;"/>
    <numFmt numFmtId="175" formatCode="#,##0.000;\(#,##0.000\);&quot;-&quot;"/>
    <numFmt numFmtId="176" formatCode="#,##0.00;\(#,##0.00\);&quot;-&quot;"/>
    <numFmt numFmtId="177" formatCode="[$-409]mmm\-yy;@"/>
    <numFmt numFmtId="178" formatCode="0.0%"/>
    <numFmt numFmtId="179" formatCode="0_ ;\-0\ "/>
    <numFmt numFmtId="180" formatCode="0.000000"/>
    <numFmt numFmtId="181" formatCode="[$-416]mmm\-yy;@"/>
    <numFmt numFmtId="182" formatCode="#,##0.0_ ;\(\-#,##0.0\)"/>
    <numFmt numFmtId="183" formatCode="_-* #,##0.00\ [$€-1]_-;\-* #,##0.00\ [$€-1]_-;_-* &quot;-&quot;??\ [$€-1]_-"/>
    <numFmt numFmtId="184" formatCode="#,##0.00;\-#,##0.00_-"/>
    <numFmt numFmtId="185" formatCode="#,##0_);\(#,##0\);&quot;-  &quot;;&quot; &quot;@&quot; &quot;"/>
    <numFmt numFmtId="186" formatCode="#,##0&quot; &quot;;&quot;(&quot;#,##0&quot;)&quot;;&quot;-  &quot;;&quot; &quot;@&quot; &quot;"/>
    <numFmt numFmtId="187" formatCode="#,##0.00_ ;\-#,##0.00\ "/>
    <numFmt numFmtId="188" formatCode="#,##0.0000"/>
    <numFmt numFmtId="189" formatCode="#,##0.0_);\(#,##0.0\)"/>
    <numFmt numFmtId="190" formatCode="#,##0;\(#,##0\);&quot;-&quot;"/>
    <numFmt numFmtId="191" formatCode="#,##0.00000000000000"/>
    <numFmt numFmtId="192" formatCode="#,##0.000000000000000"/>
  </numFmts>
  <fonts count="108">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vertAlign val="superscript"/>
      <sz val="8"/>
      <color theme="3"/>
      <name val="Poppins"/>
    </font>
    <font>
      <sz val="10"/>
      <name val="Arial"/>
      <family val="2"/>
    </font>
    <font>
      <sz val="11"/>
      <color theme="1"/>
      <name val="Arial"/>
      <family val="2"/>
    </font>
    <font>
      <sz val="9"/>
      <color theme="1"/>
      <name val="Arial"/>
      <family val="2"/>
    </font>
    <font>
      <sz val="10"/>
      <color theme="1"/>
      <name val="Arial"/>
      <family val="2"/>
    </font>
    <font>
      <sz val="12"/>
      <color theme="1"/>
      <name val="Calibri"/>
      <family val="2"/>
      <scheme val="minor"/>
    </font>
    <font>
      <sz val="8"/>
      <color theme="1"/>
      <name val="Arial"/>
      <family val="2"/>
    </font>
    <font>
      <b/>
      <sz val="8"/>
      <color theme="1"/>
      <name val="Arial"/>
      <family val="2"/>
    </font>
    <font>
      <b/>
      <sz val="8"/>
      <color theme="0"/>
      <name val="Arial"/>
      <family val="2"/>
    </font>
    <font>
      <sz val="8"/>
      <name val="Arial"/>
      <family val="2"/>
    </font>
    <font>
      <sz val="11"/>
      <name val="Calibri"/>
      <family val="2"/>
      <scheme val="minor"/>
    </font>
    <font>
      <sz val="8"/>
      <color theme="0"/>
      <name val="Arial"/>
      <family val="2"/>
    </font>
    <font>
      <b/>
      <sz val="13"/>
      <color theme="3"/>
      <name val="Arial"/>
      <family val="2"/>
    </font>
    <font>
      <sz val="8"/>
      <color theme="1"/>
      <name val="ArialMT"/>
      <family val="2"/>
    </font>
    <font>
      <b/>
      <sz val="8"/>
      <color theme="3"/>
      <name val="Arial"/>
      <family val="2"/>
    </font>
    <font>
      <sz val="8"/>
      <color theme="3"/>
      <name val="Arial"/>
      <family val="2"/>
    </font>
    <font>
      <b/>
      <sz val="15"/>
      <color theme="3"/>
      <name val="Arial"/>
      <family val="2"/>
    </font>
    <font>
      <b/>
      <sz val="8"/>
      <color rgb="FFFA7D00"/>
      <name val="Arial"/>
      <family val="2"/>
    </font>
    <font>
      <sz val="10"/>
      <color theme="1"/>
      <name val="Calibri"/>
      <family val="2"/>
      <scheme val="minor"/>
    </font>
    <font>
      <sz val="10"/>
      <color theme="0"/>
      <name val="Arial"/>
      <family val="2"/>
    </font>
    <font>
      <sz val="10"/>
      <color rgb="FF000000"/>
      <name val="Calibri"/>
      <family val="2"/>
    </font>
    <font>
      <sz val="8"/>
      <color rgb="FF0000FF"/>
      <name val="Arial"/>
      <family val="2"/>
    </font>
    <font>
      <sz val="11"/>
      <color indexed="8"/>
      <name val="Calibri"/>
      <family val="2"/>
    </font>
    <font>
      <sz val="8"/>
      <color rgb="FF008000"/>
      <name val="Arial"/>
      <family val="2"/>
    </font>
    <font>
      <sz val="8"/>
      <color theme="7" tint="-0.24994659260841701"/>
      <name val="Arial"/>
      <family val="2"/>
    </font>
    <font>
      <sz val="11"/>
      <color rgb="FF000000"/>
      <name val="Calibri"/>
      <family val="2"/>
    </font>
    <font>
      <u/>
      <sz val="11"/>
      <color theme="10"/>
      <name val="Arial"/>
      <family val="2"/>
    </font>
    <font>
      <sz val="10"/>
      <color theme="1"/>
      <name val="Calibri"/>
      <family val="2"/>
    </font>
    <font>
      <sz val="10"/>
      <color rgb="FF9C6500"/>
      <name val="Calibri"/>
      <family val="2"/>
    </font>
    <font>
      <sz val="9"/>
      <name val="Geneva"/>
    </font>
    <font>
      <sz val="10"/>
      <name val="Geneva"/>
    </font>
    <font>
      <u/>
      <sz val="10"/>
      <color theme="10"/>
      <name val="Arial"/>
      <family val="2"/>
    </font>
    <font>
      <b/>
      <sz val="10"/>
      <color theme="1"/>
      <name val="Calibri"/>
      <family val="2"/>
      <scheme val="minor"/>
    </font>
    <font>
      <sz val="10"/>
      <color rgb="FFFF0000"/>
      <name val="Calibri"/>
      <family val="2"/>
      <scheme val="minor"/>
    </font>
    <font>
      <sz val="11"/>
      <color rgb="FF000000"/>
      <name val="Calibri"/>
      <family val="2"/>
      <scheme val="minor"/>
    </font>
    <font>
      <sz val="10"/>
      <color theme="1"/>
      <name val="Fonte do Corpo"/>
      <family val="2"/>
    </font>
    <font>
      <b/>
      <sz val="10"/>
      <color theme="0"/>
      <name val="Calibri"/>
      <family val="2"/>
      <scheme val="minor"/>
    </font>
    <font>
      <sz val="10"/>
      <color theme="0"/>
      <name val="Calibri"/>
      <family val="2"/>
      <scheme val="minor"/>
    </font>
    <font>
      <sz val="11"/>
      <color theme="1"/>
      <name val="D-DIN"/>
      <family val="2"/>
    </font>
    <font>
      <sz val="11"/>
      <color indexed="8"/>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5700"/>
      <name val="Calibri"/>
      <family val="2"/>
      <scheme val="minor"/>
    </font>
    <font>
      <b/>
      <sz val="10"/>
      <color rgb="FF3F3F3F"/>
      <name val="Calibri"/>
      <family val="2"/>
      <scheme val="minor"/>
    </font>
    <font>
      <i/>
      <sz val="10"/>
      <color theme="3"/>
      <name val="Poppins"/>
    </font>
    <font>
      <b/>
      <vertAlign val="superscript"/>
      <sz val="8"/>
      <name val="Poppins"/>
    </font>
    <font>
      <b/>
      <u/>
      <sz val="10"/>
      <color theme="2"/>
      <name val="Poppins"/>
    </font>
    <font>
      <sz val="8"/>
      <color theme="2"/>
      <name val="Poppins"/>
    </font>
    <font>
      <i/>
      <sz val="8"/>
      <color theme="2"/>
      <name val="Poppins"/>
    </font>
    <font>
      <vertAlign val="superscript"/>
      <sz val="8"/>
      <name val="Poppins"/>
    </font>
    <font>
      <sz val="9"/>
      <name val="Poppins"/>
    </font>
    <font>
      <sz val="6"/>
      <color rgb="FF4B4B4B"/>
      <name val="Poppins"/>
    </font>
    <font>
      <b/>
      <sz val="8"/>
      <color rgb="FFFF0000"/>
      <name val="Poppins"/>
    </font>
    <font>
      <sz val="7"/>
      <color rgb="FF4B4B4B"/>
      <name val="Poppins"/>
    </font>
    <font>
      <b/>
      <sz val="8"/>
      <color theme="1" tint="-0.499984740745262"/>
      <name val="Poppins"/>
    </font>
    <font>
      <sz val="8"/>
      <color theme="1" tint="-0.499984740745262"/>
      <name val="Poppins"/>
    </font>
    <font>
      <sz val="6.5"/>
      <color rgb="FF4B4B4B"/>
      <name val="Poppins"/>
    </font>
    <font>
      <b/>
      <sz val="8"/>
      <color rgb="FFFFFFFF"/>
      <name val="Poppins"/>
    </font>
    <font>
      <b/>
      <sz val="10"/>
      <color rgb="FFFFFFFF"/>
      <name val="Gotham HTF"/>
    </font>
    <font>
      <b/>
      <sz val="9"/>
      <color rgb="FF181818"/>
      <name val="Gotham HTF"/>
    </font>
    <font>
      <sz val="9"/>
      <color rgb="FF181818"/>
      <name val="Gotham HTF"/>
    </font>
    <font>
      <i/>
      <sz val="7"/>
      <color theme="3"/>
      <name val="Poppins"/>
    </font>
    <font>
      <b/>
      <sz val="11"/>
      <color rgb="FFFFFFFF"/>
      <name val="Gotham HTF"/>
    </font>
    <font>
      <b/>
      <sz val="10"/>
      <color rgb="FF181818"/>
      <name val="Gotham HTF"/>
    </font>
    <font>
      <sz val="8"/>
      <color rgb="FF181818"/>
      <name val="Gotham HTF"/>
    </font>
  </fonts>
  <fills count="50">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FFCC"/>
        <bgColor indexed="64"/>
      </patternFill>
    </fill>
    <fill>
      <patternFill patternType="solid">
        <fgColor theme="4"/>
        <bgColor theme="4"/>
      </patternFill>
    </fill>
    <fill>
      <patternFill patternType="solid">
        <fgColor theme="0" tint="-4.9989318521683403E-2"/>
        <bgColor indexed="65"/>
      </patternFill>
    </fill>
    <fill>
      <patternFill patternType="solid">
        <fgColor rgb="FF37424A"/>
        <bgColor indexed="64"/>
      </patternFill>
    </fill>
    <fill>
      <patternFill patternType="solid">
        <fgColor theme="0" tint="-0.14996795556505021"/>
        <bgColor indexed="64"/>
      </patternFill>
    </fill>
    <fill>
      <patternFill patternType="lightGray">
        <bgColor theme="2" tint="-0.24994659260841701"/>
      </patternFill>
    </fill>
    <fill>
      <patternFill patternType="solid">
        <fgColor theme="7" tint="0.79998168889431442"/>
        <bgColor indexed="64"/>
      </patternFill>
    </fill>
    <fill>
      <patternFill patternType="solid">
        <fgColor rgb="FFFFFFFF"/>
        <bgColor indexed="64"/>
      </patternFill>
    </fill>
    <fill>
      <patternFill patternType="solid">
        <fgColor rgb="FFFF5245"/>
        <bgColor indexed="64"/>
      </patternFill>
    </fill>
    <fill>
      <patternFill patternType="solid">
        <fgColor rgb="FF181818"/>
        <bgColor indexed="64"/>
      </patternFill>
    </fill>
    <fill>
      <patternFill patternType="solid">
        <fgColor rgb="FFD9D9D9"/>
        <bgColor indexed="64"/>
      </patternFill>
    </fill>
  </fills>
  <borders count="22">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right/>
      <top/>
      <bottom style="hair">
        <color theme="4" tint="0.399945066682943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auto="1"/>
      </left>
      <right/>
      <top/>
      <bottom/>
      <diagonal/>
    </border>
    <border>
      <left style="thin">
        <color indexed="64"/>
      </left>
      <right/>
      <top/>
      <bottom style="thin">
        <color indexed="64"/>
      </bottom>
      <diagonal/>
    </border>
  </borders>
  <cellStyleXfs count="36515">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xf numFmtId="0" fontId="22" fillId="0" borderId="0" applyNumberFormat="0" applyFill="0" applyBorder="0" applyAlignment="0" applyProtection="0"/>
    <xf numFmtId="0" fontId="23" fillId="0" borderId="4" applyNumberFormat="0" applyFill="0" applyAlignment="0" applyProtection="0"/>
    <xf numFmtId="0" fontId="24" fillId="0" borderId="5" applyNumberFormat="0" applyFill="0" applyAlignment="0" applyProtection="0"/>
    <xf numFmtId="0" fontId="25" fillId="0" borderId="6" applyNumberFormat="0" applyFill="0" applyAlignment="0" applyProtection="0"/>
    <xf numFmtId="0" fontId="25" fillId="0" borderId="0" applyNumberFormat="0" applyFill="0" applyBorder="0" applyAlignment="0" applyProtection="0"/>
    <xf numFmtId="0" fontId="26" fillId="7" borderId="0" applyNumberFormat="0" applyBorder="0" applyAlignment="0" applyProtection="0"/>
    <xf numFmtId="0" fontId="27" fillId="8" borderId="0" applyNumberFormat="0" applyBorder="0" applyAlignment="0" applyProtection="0"/>
    <xf numFmtId="0" fontId="28" fillId="9" borderId="0" applyNumberFormat="0" applyBorder="0" applyAlignment="0" applyProtection="0"/>
    <xf numFmtId="0" fontId="29" fillId="10" borderId="7" applyNumberFormat="0" applyAlignment="0" applyProtection="0"/>
    <xf numFmtId="0" fontId="30" fillId="11" borderId="8" applyNumberFormat="0" applyAlignment="0" applyProtection="0"/>
    <xf numFmtId="0" fontId="31" fillId="11" borderId="7" applyNumberFormat="0" applyAlignment="0" applyProtection="0"/>
    <xf numFmtId="0" fontId="32" fillId="0" borderId="9" applyNumberFormat="0" applyFill="0" applyAlignment="0" applyProtection="0"/>
    <xf numFmtId="0" fontId="33" fillId="12" borderId="10" applyNumberFormat="0" applyAlignment="0" applyProtection="0"/>
    <xf numFmtId="0" fontId="34" fillId="0" borderId="0" applyNumberFormat="0" applyFill="0" applyBorder="0" applyAlignment="0" applyProtection="0"/>
    <xf numFmtId="0" fontId="11" fillId="13" borderId="11"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37"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37"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37"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37"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37"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1" fillId="37" borderId="0" applyNumberFormat="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40" fillId="0" borderId="0">
      <alignment wrapText="1"/>
    </xf>
    <xf numFmtId="0" fontId="40" fillId="0" borderId="0"/>
    <xf numFmtId="43" fontId="11" fillId="0" borderId="0" applyFont="0" applyFill="0" applyBorder="0" applyAlignment="0" applyProtection="0"/>
    <xf numFmtId="0" fontId="11" fillId="0" borderId="0"/>
    <xf numFmtId="0" fontId="11" fillId="0" borderId="0"/>
    <xf numFmtId="0" fontId="44" fillId="0" borderId="0"/>
    <xf numFmtId="43" fontId="11" fillId="0" borderId="0" applyFont="0" applyFill="0" applyBorder="0" applyAlignment="0" applyProtection="0"/>
    <xf numFmtId="0" fontId="45" fillId="0" borderId="0"/>
    <xf numFmtId="182" fontId="48" fillId="0" borderId="0" applyFill="0" applyBorder="0" applyProtection="0">
      <alignment horizontal="center" vertical="center"/>
      <protection locked="0"/>
    </xf>
    <xf numFmtId="43" fontId="11" fillId="0" borderId="0" applyFont="0" applyFill="0" applyBorder="0" applyAlignment="0" applyProtection="0"/>
    <xf numFmtId="0" fontId="49" fillId="0" borderId="0"/>
    <xf numFmtId="0" fontId="50" fillId="14" borderId="0" applyNumberFormat="0" applyBorder="0" applyAlignment="0" applyProtection="0"/>
    <xf numFmtId="0" fontId="51" fillId="0" borderId="5" applyNumberFormat="0" applyFill="0" applyAlignment="0" applyProtection="0"/>
    <xf numFmtId="9" fontId="11" fillId="0" borderId="0" applyFont="0" applyFill="0" applyBorder="0" applyAlignment="0" applyProtection="0"/>
    <xf numFmtId="43" fontId="11" fillId="0" borderId="0" applyFont="0" applyFill="0" applyBorder="0" applyAlignment="0" applyProtection="0"/>
    <xf numFmtId="0" fontId="52" fillId="41" borderId="0" applyNumberFormat="0" applyBorder="0" applyProtection="0">
      <alignment horizontal="center" vertical="center"/>
    </xf>
    <xf numFmtId="0" fontId="53" fillId="0" borderId="6" applyNumberFormat="0" applyFill="0" applyAlignment="0" applyProtection="0"/>
    <xf numFmtId="0" fontId="55" fillId="0" borderId="4" applyNumberFormat="0" applyFill="0" applyAlignment="0" applyProtection="0"/>
    <xf numFmtId="0" fontId="53" fillId="27" borderId="14" applyNumberFormat="0" applyAlignment="0" applyProtection="0"/>
    <xf numFmtId="10" fontId="45" fillId="0" borderId="0" applyFont="0" applyFill="0" applyBorder="0" applyProtection="0">
      <alignment horizontal="center" vertical="center"/>
    </xf>
    <xf numFmtId="0" fontId="56" fillId="11" borderId="7" applyNumberFormat="0" applyAlignment="0" applyProtection="0"/>
    <xf numFmtId="0" fontId="45" fillId="32" borderId="0" applyNumberFormat="0" applyBorder="0" applyAlignment="0" applyProtection="0"/>
    <xf numFmtId="0" fontId="45" fillId="31" borderId="0" applyNumberFormat="0" applyBorder="0" applyAlignment="0" applyProtection="0"/>
    <xf numFmtId="0" fontId="54" fillId="0" borderId="15" applyNumberFormat="0" applyFill="0" applyAlignment="0" applyProtection="0"/>
    <xf numFmtId="0" fontId="45" fillId="35" borderId="0" applyNumberFormat="0" applyBorder="0" applyAlignment="0" applyProtection="0"/>
    <xf numFmtId="0" fontId="47" fillId="40" borderId="16" applyProtection="0">
      <alignment horizontal="left" vertical="center"/>
    </xf>
    <xf numFmtId="0" fontId="55" fillId="0" borderId="4" applyNumberFormat="0" applyFill="0" applyAlignment="0" applyProtection="0"/>
    <xf numFmtId="0" fontId="40" fillId="0" borderId="0"/>
    <xf numFmtId="0" fontId="43" fillId="0" borderId="0"/>
    <xf numFmtId="0" fontId="58" fillId="14" borderId="0" applyNumberFormat="0" applyBorder="0" applyAlignment="0" applyProtection="0"/>
    <xf numFmtId="9"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3" fillId="0" borderId="6" applyNumberFormat="0" applyFill="0" applyAlignment="0" applyProtection="0"/>
    <xf numFmtId="0" fontId="53" fillId="27" borderId="14" applyNumberFormat="0" applyAlignment="0" applyProtection="0"/>
    <xf numFmtId="0" fontId="52" fillId="41" borderId="0" applyNumberFormat="0" applyBorder="0" applyProtection="0">
      <alignment horizontal="center" vertical="center"/>
    </xf>
    <xf numFmtId="0" fontId="49"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5" fillId="0" borderId="0" applyProtection="0">
      <alignment vertical="center"/>
    </xf>
    <xf numFmtId="183" fontId="11" fillId="0" borderId="0"/>
    <xf numFmtId="9" fontId="45" fillId="0" borderId="0" applyFont="0" applyFill="0" applyBorder="0" applyAlignment="0" applyProtection="0"/>
    <xf numFmtId="184" fontId="57" fillId="0" borderId="0"/>
    <xf numFmtId="184" fontId="11" fillId="0" borderId="0" applyFont="0" applyFill="0" applyBorder="0" applyProtection="0">
      <alignment horizontal="center" vertical="center"/>
    </xf>
    <xf numFmtId="10"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40" fillId="0" borderId="0"/>
    <xf numFmtId="43" fontId="11" fillId="0" borderId="0" applyFont="0" applyFill="0" applyBorder="0" applyAlignment="0" applyProtection="0"/>
    <xf numFmtId="181" fontId="45" fillId="0" borderId="0"/>
    <xf numFmtId="0" fontId="45" fillId="0" borderId="0"/>
    <xf numFmtId="0" fontId="53" fillId="27" borderId="14" applyNumberFormat="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40" fillId="0" borderId="0"/>
    <xf numFmtId="0" fontId="11" fillId="0" borderId="0"/>
    <xf numFmtId="0" fontId="48" fillId="0" borderId="0"/>
    <xf numFmtId="0" fontId="48" fillId="0" borderId="0"/>
    <xf numFmtId="177" fontId="11" fillId="0" borderId="0"/>
    <xf numFmtId="9" fontId="40" fillId="0" borderId="0" applyFont="0" applyFill="0" applyBorder="0" applyAlignment="0" applyProtection="0"/>
    <xf numFmtId="0" fontId="46" fillId="0" borderId="17"/>
    <xf numFmtId="0" fontId="45" fillId="0" borderId="0"/>
    <xf numFmtId="0" fontId="47" fillId="42" borderId="0" applyBorder="0"/>
    <xf numFmtId="14" fontId="62" fillId="43" borderId="13" applyNumberFormat="0"/>
    <xf numFmtId="9" fontId="11" fillId="0" borderId="0" applyFont="0" applyFill="0" applyBorder="0" applyAlignment="0" applyProtection="0"/>
    <xf numFmtId="41" fontId="60" fillId="39" borderId="13" applyNumberFormat="0"/>
    <xf numFmtId="9" fontId="61" fillId="0" borderId="0" applyFont="0" applyFill="0" applyBorder="0" applyAlignment="0" applyProtection="0"/>
    <xf numFmtId="41" fontId="63" fillId="38" borderId="13"/>
    <xf numFmtId="41" fontId="11" fillId="0" borderId="0" applyFont="0" applyFill="0" applyBorder="0" applyAlignment="0" applyProtection="0"/>
    <xf numFmtId="0" fontId="45" fillId="44" borderId="13" applyNumberFormat="0"/>
    <xf numFmtId="0" fontId="11" fillId="0" borderId="0"/>
    <xf numFmtId="0" fontId="44" fillId="0" borderId="0"/>
    <xf numFmtId="43" fontId="44" fillId="0" borderId="0" applyFont="0" applyFill="0" applyBorder="0" applyAlignment="0" applyProtection="0"/>
    <xf numFmtId="165" fontId="44" fillId="0" borderId="0" applyFont="0" applyFill="0" applyBorder="0" applyAlignment="0" applyProtection="0"/>
    <xf numFmtId="9"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7" fillId="0" borderId="0"/>
    <xf numFmtId="0" fontId="11" fillId="0" borderId="0"/>
    <xf numFmtId="0" fontId="40" fillId="0" borderId="0"/>
    <xf numFmtId="43" fontId="40"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41" fillId="0" borderId="0" applyFont="0" applyFill="0" applyBorder="0" applyAlignment="0" applyProtection="0"/>
    <xf numFmtId="0" fontId="41" fillId="0" borderId="0"/>
    <xf numFmtId="0" fontId="65" fillId="0" borderId="0" applyNumberFormat="0" applyFill="0" applyBorder="0" applyAlignment="0" applyProtection="0"/>
    <xf numFmtId="0" fontId="40" fillId="0" borderId="0"/>
    <xf numFmtId="43" fontId="41" fillId="0" borderId="0" applyFont="0" applyFill="0" applyBorder="0" applyAlignment="0" applyProtection="0"/>
    <xf numFmtId="41" fontId="48" fillId="0" borderId="0">
      <alignment horizontal="right" indent="1"/>
    </xf>
    <xf numFmtId="0" fontId="41" fillId="0" borderId="0"/>
    <xf numFmtId="0" fontId="11" fillId="0" borderId="0"/>
    <xf numFmtId="0" fontId="40" fillId="0" borderId="0"/>
    <xf numFmtId="9" fontId="11" fillId="0" borderId="0" applyFont="0" applyFill="0" applyBorder="0" applyAlignment="0" applyProtection="0"/>
    <xf numFmtId="43" fontId="4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45" fillId="0" borderId="0" applyProtection="0">
      <alignment vertical="center"/>
    </xf>
    <xf numFmtId="181" fontId="45" fillId="0" borderId="0"/>
    <xf numFmtId="0" fontId="45" fillId="0" borderId="0"/>
    <xf numFmtId="0" fontId="41" fillId="0" borderId="0"/>
    <xf numFmtId="0" fontId="11" fillId="24" borderId="0" applyNumberFormat="0" applyBorder="0" applyAlignment="0" applyProtection="0"/>
    <xf numFmtId="0" fontId="35" fillId="0" borderId="0" applyNumberFormat="0" applyFill="0" applyBorder="0" applyAlignment="0" applyProtection="0"/>
    <xf numFmtId="9"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43" fillId="0" borderId="0" applyFont="0" applyFill="0" applyBorder="0" applyAlignment="0" applyProtection="0"/>
    <xf numFmtId="43" fontId="11" fillId="0" borderId="0" applyFont="0" applyFill="0" applyBorder="0" applyAlignment="0" applyProtection="0"/>
    <xf numFmtId="0" fontId="40" fillId="0" borderId="0"/>
    <xf numFmtId="0" fontId="11" fillId="0" borderId="0"/>
    <xf numFmtId="0" fontId="43" fillId="0" borderId="0"/>
    <xf numFmtId="9" fontId="43" fillId="0" borderId="0" applyFont="0" applyFill="0" applyBorder="0" applyAlignment="0" applyProtection="0"/>
    <xf numFmtId="43" fontId="43" fillId="0" borderId="0" applyFont="0" applyFill="0" applyBorder="0" applyAlignment="0" applyProtection="0"/>
    <xf numFmtId="0" fontId="4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40" fillId="0" borderId="0"/>
    <xf numFmtId="0" fontId="40" fillId="0" borderId="0"/>
    <xf numFmtId="165" fontId="11"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43" fontId="11" fillId="0" borderId="0" applyFont="0" applyFill="0" applyBorder="0" applyAlignment="0" applyProtection="0"/>
    <xf numFmtId="0" fontId="67" fillId="9" borderId="0" applyNumberFormat="0" applyBorder="0" applyAlignment="0" applyProtection="0"/>
    <xf numFmtId="0" fontId="40" fillId="0" borderId="0"/>
    <xf numFmtId="0" fontId="11" fillId="0" borderId="0"/>
    <xf numFmtId="0" fontId="11" fillId="0" borderId="0"/>
    <xf numFmtId="0" fontId="40" fillId="0" borderId="0"/>
    <xf numFmtId="0" fontId="11" fillId="0" borderId="0"/>
    <xf numFmtId="0" fontId="11" fillId="0" borderId="0"/>
    <xf numFmtId="0" fontId="66" fillId="0" borderId="0"/>
    <xf numFmtId="0" fontId="11" fillId="0" borderId="0"/>
    <xf numFmtId="43" fontId="11" fillId="0" borderId="0" applyFont="0" applyFill="0" applyBorder="0" applyAlignment="0" applyProtection="0"/>
    <xf numFmtId="0" fontId="11" fillId="0" borderId="0"/>
    <xf numFmtId="0" fontId="40" fillId="0" borderId="0"/>
    <xf numFmtId="0" fontId="11" fillId="0" borderId="0"/>
    <xf numFmtId="0" fontId="40" fillId="0" borderId="0"/>
    <xf numFmtId="0" fontId="11" fillId="0" borderId="0"/>
    <xf numFmtId="9" fontId="11" fillId="0" borderId="0" applyFont="0" applyFill="0" applyBorder="0" applyAlignment="0" applyProtection="0"/>
    <xf numFmtId="9" fontId="40"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40" fillId="0" borderId="0" applyFont="0" applyFill="0" applyBorder="0" applyAlignment="0" applyProtection="0"/>
    <xf numFmtId="9" fontId="11" fillId="0" borderId="0" applyFont="0" applyFill="0" applyBorder="0" applyAlignment="0" applyProtection="0"/>
    <xf numFmtId="0" fontId="40" fillId="0" borderId="0"/>
    <xf numFmtId="9" fontId="11" fillId="0" borderId="0" applyFont="0" applyFill="0" applyBorder="0" applyAlignment="0" applyProtection="0"/>
    <xf numFmtId="165" fontId="11" fillId="0" borderId="0" applyFont="0" applyFill="0" applyBorder="0" applyAlignment="0" applyProtection="0"/>
    <xf numFmtId="0" fontId="66" fillId="0" borderId="0"/>
    <xf numFmtId="9" fontId="40" fillId="0" borderId="0" applyFont="0" applyFill="0" applyBorder="0" applyAlignment="0" applyProtection="0"/>
    <xf numFmtId="0" fontId="40" fillId="0" borderId="0"/>
    <xf numFmtId="0" fontId="11" fillId="0" borderId="0"/>
    <xf numFmtId="0" fontId="11" fillId="0" borderId="0"/>
    <xf numFmtId="165" fontId="11" fillId="0" borderId="0" applyFont="0" applyFill="0" applyBorder="0" applyAlignment="0" applyProtection="0"/>
    <xf numFmtId="0" fontId="66" fillId="0" borderId="0"/>
    <xf numFmtId="0" fontId="66" fillId="0" borderId="0"/>
    <xf numFmtId="9" fontId="66" fillId="0" borderId="0" applyFont="0" applyFill="0" applyBorder="0" applyAlignment="0" applyProtection="0"/>
    <xf numFmtId="0" fontId="66" fillId="0" borderId="0"/>
    <xf numFmtId="0" fontId="66" fillId="0" borderId="0"/>
    <xf numFmtId="0" fontId="43" fillId="0" borderId="0"/>
    <xf numFmtId="43" fontId="40" fillId="0" borderId="0" applyFont="0" applyFill="0" applyBorder="0" applyAlignment="0" applyProtection="0"/>
    <xf numFmtId="0" fontId="40" fillId="0" borderId="0"/>
    <xf numFmtId="0" fontId="40" fillId="0" borderId="0"/>
    <xf numFmtId="165" fontId="40" fillId="0" borderId="0" applyFont="0" applyFill="0" applyBorder="0" applyAlignment="0" applyProtection="0"/>
    <xf numFmtId="165" fontId="11" fillId="0" borderId="0" applyFont="0" applyFill="0" applyBorder="0" applyAlignment="0" applyProtection="0"/>
    <xf numFmtId="0" fontId="41" fillId="0" borderId="0"/>
    <xf numFmtId="0" fontId="11" fillId="0" borderId="0"/>
    <xf numFmtId="0" fontId="11" fillId="0" borderId="0"/>
    <xf numFmtId="9" fontId="11" fillId="0" borderId="0" applyFont="0" applyFill="0" applyBorder="0" applyAlignment="0" applyProtection="0"/>
    <xf numFmtId="0" fontId="11" fillId="0" borderId="0"/>
    <xf numFmtId="43" fontId="41" fillId="0" borderId="0" applyFont="0" applyFill="0" applyBorder="0" applyAlignment="0" applyProtection="0"/>
    <xf numFmtId="0" fontId="11" fillId="0" borderId="0"/>
    <xf numFmtId="43" fontId="11" fillId="0" borderId="0" applyFont="0" applyFill="0" applyBorder="0" applyAlignment="0" applyProtection="0"/>
    <xf numFmtId="0" fontId="40" fillId="0" borderId="0">
      <alignment vertical="top"/>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40" fillId="0" borderId="0"/>
    <xf numFmtId="185" fontId="11" fillId="0" borderId="0" applyFont="0" applyFill="0" applyBorder="0" applyProtection="0">
      <alignment vertical="top"/>
    </xf>
    <xf numFmtId="0" fontId="10" fillId="0" borderId="0" applyNumberFormat="0" applyFill="0" applyBorder="0" applyAlignment="0" applyProtection="0"/>
    <xf numFmtId="0" fontId="42" fillId="0" borderId="0"/>
    <xf numFmtId="9" fontId="11" fillId="0" borderId="0" applyFont="0" applyFill="0" applyBorder="0" applyAlignment="0" applyProtection="0"/>
    <xf numFmtId="186" fontId="59" fillId="0" borderId="0">
      <alignment vertical="top"/>
    </xf>
    <xf numFmtId="0" fontId="64" fillId="0" borderId="0" applyFont="0" applyBorder="0" applyProtection="0"/>
    <xf numFmtId="0" fontId="11" fillId="0" borderId="0"/>
    <xf numFmtId="0" fontId="11" fillId="0" borderId="0"/>
    <xf numFmtId="0" fontId="11" fillId="0" borderId="0"/>
    <xf numFmtId="0" fontId="11" fillId="0" borderId="0"/>
    <xf numFmtId="0" fontId="49" fillId="0" borderId="0"/>
    <xf numFmtId="0" fontId="41" fillId="0" borderId="0"/>
    <xf numFmtId="43" fontId="4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0" fontId="41" fillId="0" borderId="0"/>
    <xf numFmtId="43" fontId="41" fillId="0" borderId="0" applyFont="0" applyFill="0" applyBorder="0" applyAlignment="0" applyProtection="0"/>
    <xf numFmtId="43" fontId="11" fillId="0" borderId="0" applyFont="0" applyFill="0" applyBorder="0" applyAlignment="0" applyProtection="0"/>
    <xf numFmtId="0" fontId="41" fillId="0" borderId="0"/>
    <xf numFmtId="9" fontId="69" fillId="0" borderId="0" applyFont="0" applyFill="0" applyBorder="0" applyAlignment="0" applyProtection="0"/>
    <xf numFmtId="0" fontId="41" fillId="0" borderId="0"/>
    <xf numFmtId="0" fontId="41" fillId="0" borderId="0"/>
    <xf numFmtId="43" fontId="41" fillId="0" borderId="0" applyFont="0" applyFill="0" applyBorder="0" applyAlignment="0" applyProtection="0"/>
    <xf numFmtId="43" fontId="41" fillId="0" borderId="0" applyFont="0" applyFill="0" applyBorder="0" applyAlignment="0" applyProtection="0"/>
    <xf numFmtId="180" fontId="68" fillId="0" borderId="0">
      <alignment horizontal="left" wrapText="1"/>
    </xf>
    <xf numFmtId="0" fontId="41" fillId="0" borderId="0"/>
    <xf numFmtId="43" fontId="41" fillId="0" borderId="0" applyFont="0" applyFill="0" applyBorder="0" applyAlignment="0" applyProtection="0"/>
    <xf numFmtId="44" fontId="11" fillId="0" borderId="0" applyFont="0" applyFill="0" applyBorder="0" applyAlignment="0" applyProtection="0"/>
    <xf numFmtId="0" fontId="41" fillId="0" borderId="0"/>
    <xf numFmtId="164" fontId="69" fillId="0" borderId="0" applyFont="0" applyFill="0" applyBorder="0" applyAlignment="0" applyProtection="0"/>
    <xf numFmtId="43" fontId="41" fillId="0" borderId="0" applyFont="0" applyFill="0" applyBorder="0" applyAlignment="0" applyProtection="0"/>
    <xf numFmtId="0" fontId="41" fillId="0" borderId="0"/>
    <xf numFmtId="0" fontId="41" fillId="0" borderId="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0" fontId="41" fillId="0" borderId="0"/>
    <xf numFmtId="43" fontId="41" fillId="0" borderId="0" applyFont="0" applyFill="0" applyBorder="0" applyAlignment="0" applyProtection="0"/>
    <xf numFmtId="0" fontId="40" fillId="0" borderId="0"/>
    <xf numFmtId="0" fontId="70" fillId="0" borderId="0" applyNumberFormat="0" applyFill="0" applyBorder="0" applyAlignment="0" applyProtection="0"/>
    <xf numFmtId="43" fontId="11" fillId="0" borderId="0" applyFont="0" applyFill="0" applyBorder="0" applyAlignment="0" applyProtection="0"/>
    <xf numFmtId="0" fontId="38" fillId="0" borderId="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5" fillId="0" borderId="0" applyProtection="0">
      <alignment vertical="center"/>
    </xf>
    <xf numFmtId="43" fontId="11" fillId="0" borderId="0" applyFont="0" applyFill="0" applyBorder="0" applyAlignment="0" applyProtection="0"/>
    <xf numFmtId="187" fontId="11" fillId="0" borderId="0" applyFont="0" applyFill="0" applyBorder="0" applyProtection="0">
      <alignment horizontal="center" vertical="center"/>
    </xf>
    <xf numFmtId="184" fontId="57" fillId="0" borderId="0"/>
    <xf numFmtId="0" fontId="4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44" fillId="0" borderId="0"/>
    <xf numFmtId="43" fontId="11" fillId="0" borderId="0" applyFont="0" applyFill="0" applyBorder="0" applyAlignment="0" applyProtection="0"/>
    <xf numFmtId="43" fontId="11" fillId="0" borderId="0" applyFont="0" applyFill="0" applyBorder="0" applyAlignment="0" applyProtection="0"/>
    <xf numFmtId="0" fontId="49"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9"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0" fontId="11" fillId="0" borderId="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0" fontId="38" fillId="0" borderId="0"/>
    <xf numFmtId="43" fontId="6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74" fillId="0" borderId="0"/>
    <xf numFmtId="43" fontId="74" fillId="0" borderId="0" applyFont="0" applyFill="0" applyBorder="0" applyAlignment="0" applyProtection="0"/>
    <xf numFmtId="9" fontId="74" fillId="0" borderId="0" applyFont="0" applyFill="0" applyBorder="0" applyAlignment="0" applyProtection="0"/>
    <xf numFmtId="0" fontId="77" fillId="0" borderId="0"/>
    <xf numFmtId="44" fontId="11" fillId="0" borderId="0" applyFont="0" applyFill="0" applyBorder="0" applyAlignment="0" applyProtection="0"/>
    <xf numFmtId="0" fontId="78" fillId="0" borderId="0"/>
    <xf numFmtId="0" fontId="57" fillId="15" borderId="0" applyNumberFormat="0" applyBorder="0" applyAlignment="0" applyProtection="0"/>
    <xf numFmtId="0" fontId="57" fillId="19" borderId="0" applyNumberFormat="0" applyBorder="0" applyAlignment="0" applyProtection="0"/>
    <xf numFmtId="0" fontId="57" fillId="23" borderId="0" applyNumberFormat="0" applyBorder="0" applyAlignment="0" applyProtection="0"/>
    <xf numFmtId="0" fontId="57" fillId="27" borderId="0" applyNumberFormat="0" applyBorder="0" applyAlignment="0" applyProtection="0"/>
    <xf numFmtId="0" fontId="57" fillId="31" borderId="0" applyNumberFormat="0" applyBorder="0" applyAlignment="0" applyProtection="0"/>
    <xf numFmtId="0" fontId="57" fillId="35"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76" fillId="14" borderId="0" applyNumberFormat="0" applyBorder="0" applyAlignment="0" applyProtection="0"/>
    <xf numFmtId="0" fontId="76" fillId="18" borderId="0" applyNumberFormat="0" applyBorder="0" applyAlignment="0" applyProtection="0"/>
    <xf numFmtId="0" fontId="76" fillId="22" borderId="0" applyNumberFormat="0" applyBorder="0" applyAlignment="0" applyProtection="0"/>
    <xf numFmtId="0" fontId="76" fillId="26" borderId="0" applyNumberFormat="0" applyBorder="0" applyAlignment="0" applyProtection="0"/>
    <xf numFmtId="0" fontId="76" fillId="30" borderId="0" applyNumberFormat="0" applyBorder="0" applyAlignment="0" applyProtection="0"/>
    <xf numFmtId="0" fontId="76" fillId="34" borderId="0" applyNumberFormat="0" applyBorder="0" applyAlignment="0" applyProtection="0"/>
    <xf numFmtId="0" fontId="79" fillId="8" borderId="0" applyNumberFormat="0" applyBorder="0" applyAlignment="0" applyProtection="0"/>
    <xf numFmtId="0" fontId="80" fillId="11" borderId="7" applyNumberFormat="0" applyAlignment="0" applyProtection="0"/>
    <xf numFmtId="0" fontId="75" fillId="12" borderId="10" applyNumberFormat="0" applyAlignment="0" applyProtection="0"/>
    <xf numFmtId="0" fontId="81" fillId="0" borderId="0" applyNumberFormat="0" applyFill="0" applyBorder="0" applyAlignment="0" applyProtection="0"/>
    <xf numFmtId="0" fontId="82" fillId="7" borderId="0" applyNumberFormat="0" applyBorder="0" applyAlignment="0" applyProtection="0"/>
    <xf numFmtId="0" fontId="83" fillId="10" borderId="7" applyNumberFormat="0" applyAlignment="0" applyProtection="0"/>
    <xf numFmtId="0" fontId="84" fillId="0" borderId="9" applyNumberFormat="0" applyFill="0" applyAlignment="0" applyProtection="0"/>
    <xf numFmtId="0" fontId="85" fillId="9" borderId="0" applyNumberFormat="0" applyBorder="0" applyAlignment="0" applyProtection="0"/>
    <xf numFmtId="0" fontId="57" fillId="0" borderId="0"/>
    <xf numFmtId="0" fontId="57" fillId="13" borderId="11" applyNumberFormat="0" applyFont="0" applyAlignment="0" applyProtection="0"/>
    <xf numFmtId="0" fontId="86" fillId="11" borderId="8" applyNumberFormat="0" applyAlignment="0" applyProtection="0"/>
    <xf numFmtId="0" fontId="71" fillId="0" borderId="12" applyNumberFormat="0" applyFill="0" applyAlignment="0" applyProtection="0"/>
    <xf numFmtId="0" fontId="72" fillId="0" borderId="0" applyNumberFormat="0" applyFill="0" applyBorder="0" applyAlignment="0" applyProtection="0"/>
    <xf numFmtId="187" fontId="11" fillId="0" borderId="0" applyFont="0" applyFill="0" applyBorder="0" applyProtection="0">
      <alignment horizontal="center" vertical="center"/>
    </xf>
    <xf numFmtId="0" fontId="40" fillId="0" borderId="0"/>
    <xf numFmtId="184" fontId="11" fillId="0" borderId="0" applyFont="0" applyFill="0" applyBorder="0" applyProtection="0">
      <alignment horizontal="center" vertical="center"/>
    </xf>
    <xf numFmtId="10" fontId="11" fillId="0" borderId="0" applyFont="0" applyFill="0" applyBorder="0" applyAlignment="0" applyProtection="0"/>
    <xf numFmtId="0" fontId="73" fillId="0" borderId="0"/>
    <xf numFmtId="43" fontId="73" fillId="0" borderId="0" applyFont="0" applyFill="0" applyBorder="0" applyAlignment="0" applyProtection="0"/>
    <xf numFmtId="0" fontId="52" fillId="41" borderId="0" applyNumberFormat="0" applyBorder="0" applyProtection="0">
      <alignment horizontal="center" vertical="center"/>
    </xf>
    <xf numFmtId="0" fontId="50" fillId="14" borderId="0" applyNumberFormat="0" applyBorder="0" applyAlignment="0" applyProtection="0"/>
    <xf numFmtId="9" fontId="11" fillId="0" borderId="0" applyFont="0" applyFill="0" applyBorder="0" applyAlignment="0" applyProtection="0"/>
    <xf numFmtId="0" fontId="53" fillId="27" borderId="14" applyNumberFormat="0" applyAlignment="0" applyProtection="0"/>
    <xf numFmtId="0" fontId="56" fillId="11" borderId="7" applyNumberFormat="0" applyAlignment="0" applyProtection="0"/>
    <xf numFmtId="0" fontId="45" fillId="32" borderId="0" applyNumberFormat="0" applyBorder="0" applyAlignment="0" applyProtection="0"/>
    <xf numFmtId="0" fontId="45" fillId="31" borderId="0" applyNumberFormat="0" applyBorder="0" applyAlignment="0" applyProtection="0"/>
    <xf numFmtId="0" fontId="45" fillId="35" borderId="0" applyNumberFormat="0" applyBorder="0" applyAlignment="0" applyProtection="0"/>
    <xf numFmtId="0" fontId="43" fillId="0" borderId="0"/>
    <xf numFmtId="9" fontId="43" fillId="0" borderId="0" applyFont="0" applyFill="0" applyBorder="0" applyAlignment="0" applyProtection="0"/>
    <xf numFmtId="0" fontId="11" fillId="0" borderId="0"/>
    <xf numFmtId="0" fontId="44" fillId="0" borderId="0"/>
    <xf numFmtId="0" fontId="40"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4" fillId="0" borderId="0" applyFont="0" applyFill="0" applyBorder="0" applyAlignment="0" applyProtection="0"/>
    <xf numFmtId="44" fontId="11" fillId="0" borderId="0" applyFont="0" applyFill="0" applyBorder="0" applyAlignment="0" applyProtection="0"/>
    <xf numFmtId="43" fontId="7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0" fillId="0" borderId="0">
      <alignment wrapText="1"/>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4" fillId="0" borderId="0" applyFont="0" applyFill="0" applyBorder="0" applyAlignment="0" applyProtection="0"/>
    <xf numFmtId="44" fontId="11" fillId="0" borderId="0" applyFont="0" applyFill="0" applyBorder="0" applyAlignment="0" applyProtection="0"/>
    <xf numFmtId="43" fontId="7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4" fillId="0" borderId="0" applyFont="0" applyFill="0" applyBorder="0" applyAlignment="0" applyProtection="0"/>
    <xf numFmtId="44" fontId="11" fillId="0" borderId="0" applyFont="0" applyFill="0" applyBorder="0" applyAlignment="0" applyProtection="0"/>
    <xf numFmtId="43" fontId="7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0" fillId="39" borderId="13" applyNumberFormat="0"/>
    <xf numFmtId="41" fontId="63" fillId="38" borderId="13"/>
    <xf numFmtId="41"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1" fontId="48" fillId="0" borderId="0">
      <alignment horizontal="right" indent="1"/>
    </xf>
    <xf numFmtId="43" fontId="4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48" fillId="0" borderId="0">
      <alignment horizontal="right" indent="1"/>
    </xf>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1" fontId="60" fillId="39"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1" fontId="63" fillId="38"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cellStyleXfs>
  <cellXfs count="208">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1" fillId="0" borderId="1" xfId="0" applyFont="1" applyBorder="1" applyAlignment="1">
      <alignment horizontal="center" vertical="center"/>
    </xf>
    <xf numFmtId="166"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8"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9" fontId="1" fillId="0" borderId="0" xfId="0" applyNumberFormat="1" applyFont="1" applyAlignment="1">
      <alignment horizontal="center" vertical="center"/>
    </xf>
    <xf numFmtId="169" fontId="2" fillId="4" borderId="0" xfId="0" applyNumberFormat="1" applyFont="1" applyFill="1" applyAlignment="1">
      <alignment horizontal="center" vertical="center"/>
    </xf>
    <xf numFmtId="169" fontId="3" fillId="5" borderId="0" xfId="0" applyNumberFormat="1" applyFont="1" applyFill="1" applyAlignment="1">
      <alignment horizontal="center" vertical="center"/>
    </xf>
    <xf numFmtId="169" fontId="3" fillId="0" borderId="0" xfId="0" applyNumberFormat="1" applyFont="1" applyAlignment="1">
      <alignment horizontal="center" vertical="center"/>
    </xf>
    <xf numFmtId="169" fontId="1" fillId="0" borderId="1" xfId="0" applyNumberFormat="1" applyFont="1" applyBorder="1" applyAlignment="1">
      <alignment horizontal="center" vertical="center"/>
    </xf>
    <xf numFmtId="169"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9"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9"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70" fontId="4" fillId="0" borderId="0" xfId="0" applyNumberFormat="1" applyFont="1" applyAlignment="1">
      <alignment horizontal="center" vertical="center"/>
    </xf>
    <xf numFmtId="171" fontId="4" fillId="0" borderId="0" xfId="0" applyNumberFormat="1" applyFont="1" applyAlignment="1">
      <alignment horizontal="center" vertical="center"/>
    </xf>
    <xf numFmtId="174" fontId="4" fillId="0" borderId="0" xfId="0" applyNumberFormat="1" applyFont="1" applyAlignment="1">
      <alignment horizontal="center" vertical="center"/>
    </xf>
    <xf numFmtId="167" fontId="4" fillId="0" borderId="0" xfId="0" applyNumberFormat="1" applyFont="1" applyAlignment="1">
      <alignment horizontal="center" vertical="center"/>
    </xf>
    <xf numFmtId="172" fontId="4" fillId="0" borderId="0" xfId="0" applyNumberFormat="1" applyFont="1" applyAlignment="1">
      <alignment horizontal="center" vertical="center"/>
    </xf>
    <xf numFmtId="175"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3" fontId="4" fillId="0" borderId="0" xfId="0" applyNumberFormat="1" applyFont="1" applyAlignment="1">
      <alignment horizontal="center" vertical="center"/>
    </xf>
    <xf numFmtId="166"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7"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0" borderId="0" xfId="0" applyFont="1" applyAlignment="1">
      <alignment horizontal="left" vertical="center" indent="1"/>
    </xf>
    <xf numFmtId="0" fontId="15" fillId="0" borderId="0" xfId="0" applyFont="1" applyAlignment="1">
      <alignment horizontal="center" vertical="center"/>
    </xf>
    <xf numFmtId="0" fontId="2" fillId="4" borderId="0" xfId="0" applyFont="1" applyFill="1" applyAlignment="1">
      <alignment horizontal="left" vertical="center"/>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6" borderId="0" xfId="0" applyFont="1" applyFill="1" applyAlignment="1">
      <alignment horizontal="left" vertical="center"/>
    </xf>
    <xf numFmtId="0" fontId="15" fillId="0" borderId="0" xfId="0" applyFont="1" applyAlignment="1">
      <alignment horizontal="left" vertical="center"/>
    </xf>
    <xf numFmtId="169" fontId="5" fillId="5" borderId="0" xfId="0" applyNumberFormat="1" applyFont="1" applyFill="1" applyAlignment="1">
      <alignment horizontal="center" vertical="center"/>
    </xf>
    <xf numFmtId="169" fontId="4" fillId="0" borderId="3" xfId="0" applyNumberFormat="1" applyFont="1" applyBorder="1" applyAlignment="1">
      <alignment horizontal="center" vertical="center"/>
    </xf>
    <xf numFmtId="169" fontId="3" fillId="5" borderId="2" xfId="0" applyNumberFormat="1" applyFont="1" applyFill="1" applyBorder="1" applyAlignment="1">
      <alignment horizontal="center" vertical="center"/>
    </xf>
    <xf numFmtId="169" fontId="4" fillId="0" borderId="0" xfId="0" quotePrefix="1" applyNumberFormat="1" applyFont="1" applyAlignment="1">
      <alignment horizontal="center" vertical="center"/>
    </xf>
    <xf numFmtId="169" fontId="4" fillId="0" borderId="1" xfId="0" applyNumberFormat="1" applyFont="1" applyBorder="1" applyAlignment="1">
      <alignment horizontal="center" vertical="center"/>
    </xf>
    <xf numFmtId="178"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7"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7" fontId="2" fillId="0" borderId="0" xfId="0" applyNumberFormat="1" applyFont="1" applyAlignment="1">
      <alignment horizontal="center" vertical="center"/>
    </xf>
    <xf numFmtId="0" fontId="2" fillId="6" borderId="0" xfId="0" applyFont="1" applyFill="1" applyAlignment="1">
      <alignment horizontal="left" vertical="center"/>
    </xf>
    <xf numFmtId="14" fontId="2" fillId="6"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175" fontId="5" fillId="5" borderId="0" xfId="0" applyNumberFormat="1" applyFont="1" applyFill="1" applyAlignment="1">
      <alignment horizontal="center" vertical="center"/>
    </xf>
    <xf numFmtId="0" fontId="17" fillId="0" borderId="0" xfId="0" quotePrefix="1" applyFont="1" applyAlignment="1">
      <alignment horizontal="center" vertical="center" wrapText="1"/>
    </xf>
    <xf numFmtId="0" fontId="17" fillId="0" borderId="0" xfId="0" applyFont="1" applyAlignment="1">
      <alignment horizontal="center" vertical="center" wrapText="1"/>
    </xf>
    <xf numFmtId="177" fontId="17" fillId="0" borderId="0" xfId="0" applyNumberFormat="1" applyFont="1" applyAlignment="1">
      <alignment horizontal="center" vertical="center" wrapText="1"/>
    </xf>
    <xf numFmtId="0" fontId="18" fillId="0" borderId="0" xfId="3" applyFont="1" applyAlignment="1">
      <alignment horizontal="center" vertical="center" wrapText="1"/>
    </xf>
    <xf numFmtId="0" fontId="17" fillId="0" borderId="0" xfId="0" quotePrefix="1" applyFont="1" applyAlignment="1">
      <alignment horizontal="center" vertical="center"/>
    </xf>
    <xf numFmtId="178"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1" fillId="0" borderId="0" xfId="0" applyFont="1" applyAlignment="1">
      <alignment vertical="center"/>
    </xf>
    <xf numFmtId="169" fontId="17" fillId="0" borderId="0" xfId="0" applyNumberFormat="1" applyFont="1" applyAlignment="1">
      <alignment horizontal="center" vertical="center" wrapText="1"/>
    </xf>
    <xf numFmtId="9" fontId="1" fillId="0" borderId="0" xfId="0" applyNumberFormat="1" applyFont="1" applyAlignment="1">
      <alignment horizontal="center" vertical="center"/>
    </xf>
    <xf numFmtId="188" fontId="4" fillId="0" borderId="0" xfId="0" applyNumberFormat="1" applyFont="1" applyAlignment="1">
      <alignment horizontal="center" vertical="center"/>
    </xf>
    <xf numFmtId="170" fontId="3" fillId="5" borderId="0" xfId="0" applyNumberFormat="1" applyFont="1" applyFill="1" applyAlignment="1">
      <alignment horizontal="center" vertical="center"/>
    </xf>
    <xf numFmtId="14" fontId="12" fillId="6" borderId="0" xfId="0" applyNumberFormat="1" applyFont="1" applyFill="1" applyAlignment="1">
      <alignment horizontal="center" vertical="center"/>
    </xf>
    <xf numFmtId="0" fontId="4" fillId="0" borderId="0" xfId="0" quotePrefix="1" applyFont="1" applyAlignment="1">
      <alignment vertical="center"/>
    </xf>
    <xf numFmtId="0" fontId="2" fillId="0" borderId="0" xfId="0" applyFont="1" applyAlignment="1">
      <alignment vertical="center"/>
    </xf>
    <xf numFmtId="178" fontId="2" fillId="0" borderId="0" xfId="2" applyNumberFormat="1" applyFont="1" applyFill="1" applyAlignment="1">
      <alignment horizontal="center" vertical="center"/>
    </xf>
    <xf numFmtId="170" fontId="2" fillId="4" borderId="0" xfId="0" applyNumberFormat="1" applyFont="1" applyFill="1" applyAlignment="1">
      <alignment horizontal="center" vertical="center"/>
    </xf>
    <xf numFmtId="170" fontId="4" fillId="0" borderId="3" xfId="0" applyNumberFormat="1" applyFont="1" applyBorder="1" applyAlignment="1">
      <alignment horizontal="center" vertical="center"/>
    </xf>
    <xf numFmtId="170" fontId="3" fillId="5" borderId="2" xfId="0" applyNumberFormat="1" applyFont="1" applyFill="1" applyBorder="1" applyAlignment="1">
      <alignment horizontal="center" vertical="center"/>
    </xf>
    <xf numFmtId="170" fontId="4" fillId="0" borderId="1" xfId="0" applyNumberFormat="1" applyFont="1" applyBorder="1" applyAlignment="1">
      <alignment horizontal="center" vertical="center"/>
    </xf>
    <xf numFmtId="170" fontId="3" fillId="5" borderId="1" xfId="0" applyNumberFormat="1" applyFont="1" applyFill="1" applyBorder="1" applyAlignment="1">
      <alignment horizontal="center" vertical="center"/>
    </xf>
    <xf numFmtId="170" fontId="2" fillId="3" borderId="0" xfId="0" applyNumberFormat="1" applyFont="1" applyFill="1" applyAlignment="1">
      <alignment horizontal="center" vertical="center"/>
    </xf>
    <xf numFmtId="170" fontId="5" fillId="5" borderId="0" xfId="0" applyNumberFormat="1" applyFont="1" applyFill="1" applyAlignment="1">
      <alignment horizontal="center" vertical="center"/>
    </xf>
    <xf numFmtId="0" fontId="15" fillId="6" borderId="0" xfId="0" applyFont="1" applyFill="1" applyAlignment="1">
      <alignment horizontal="center" vertical="center"/>
    </xf>
    <xf numFmtId="0" fontId="89" fillId="0" borderId="0" xfId="3" applyFont="1" applyAlignment="1">
      <alignment vertical="center"/>
    </xf>
    <xf numFmtId="169" fontId="5" fillId="0" borderId="0" xfId="0" applyNumberFormat="1" applyFont="1" applyAlignment="1">
      <alignment horizontal="center" vertical="center"/>
    </xf>
    <xf numFmtId="0" fontId="90" fillId="0" borderId="0" xfId="0" applyFont="1" applyAlignment="1">
      <alignment vertical="center"/>
    </xf>
    <xf numFmtId="0" fontId="91" fillId="0" borderId="0" xfId="0" applyFont="1" applyAlignment="1">
      <alignment horizontal="left" vertical="center" indent="2"/>
    </xf>
    <xf numFmtId="0" fontId="90" fillId="0" borderId="0" xfId="0" applyFont="1" applyAlignment="1">
      <alignment horizontal="center" vertical="center"/>
    </xf>
    <xf numFmtId="169" fontId="91" fillId="0" borderId="0" xfId="0" applyNumberFormat="1" applyFont="1" applyAlignment="1">
      <alignment horizontal="center" vertical="center"/>
    </xf>
    <xf numFmtId="170" fontId="5" fillId="0" borderId="0" xfId="0" applyNumberFormat="1" applyFont="1" applyAlignment="1">
      <alignment horizontal="center" vertical="center"/>
    </xf>
    <xf numFmtId="0" fontId="91" fillId="0" borderId="0" xfId="0" applyFont="1" applyAlignment="1">
      <alignment horizontal="center" vertical="center"/>
    </xf>
    <xf numFmtId="170" fontId="91" fillId="0" borderId="0" xfId="0" applyNumberFormat="1" applyFont="1" applyAlignment="1">
      <alignment horizontal="center" vertical="center"/>
    </xf>
    <xf numFmtId="0" fontId="5" fillId="0" borderId="0" xfId="0" applyFont="1" applyAlignment="1">
      <alignment vertical="center"/>
    </xf>
    <xf numFmtId="189" fontId="4" fillId="0" borderId="0" xfId="0" applyNumberFormat="1" applyFont="1" applyAlignment="1">
      <alignment horizontal="center" vertical="center"/>
    </xf>
    <xf numFmtId="4" fontId="4" fillId="0" borderId="0" xfId="0" applyNumberFormat="1" applyFont="1" applyAlignment="1">
      <alignment horizontal="center" vertical="center"/>
    </xf>
    <xf numFmtId="3" fontId="4" fillId="0" borderId="0" xfId="0" applyNumberFormat="1" applyFont="1" applyAlignment="1">
      <alignment horizontal="center" vertical="center"/>
    </xf>
    <xf numFmtId="0" fontId="93" fillId="0" borderId="0" xfId="0" applyFont="1" applyAlignment="1">
      <alignment horizontal="center" vertical="center"/>
    </xf>
    <xf numFmtId="169" fontId="93" fillId="0" borderId="0" xfId="0" applyNumberFormat="1" applyFont="1" applyAlignment="1">
      <alignment horizontal="center" vertical="center"/>
    </xf>
    <xf numFmtId="39" fontId="4" fillId="0" borderId="0" xfId="0" applyNumberFormat="1" applyFont="1" applyAlignment="1">
      <alignment horizontal="center" vertical="center"/>
    </xf>
    <xf numFmtId="3" fontId="93" fillId="0" borderId="0" xfId="0" applyNumberFormat="1" applyFont="1" applyAlignment="1">
      <alignment horizontal="center" vertical="center"/>
    </xf>
    <xf numFmtId="3" fontId="94" fillId="0" borderId="0" xfId="0" applyNumberFormat="1" applyFont="1" applyAlignment="1">
      <alignment horizontal="right" vertical="center" wrapText="1"/>
    </xf>
    <xf numFmtId="3" fontId="57" fillId="0" borderId="0" xfId="0" applyNumberFormat="1" applyFont="1"/>
    <xf numFmtId="43" fontId="95" fillId="0" borderId="0" xfId="4" applyFont="1" applyFill="1" applyAlignment="1">
      <alignment horizontal="center" vertical="center"/>
    </xf>
    <xf numFmtId="175" fontId="3" fillId="5" borderId="0" xfId="0" applyNumberFormat="1" applyFont="1" applyFill="1" applyAlignment="1">
      <alignment horizontal="center" vertical="center"/>
    </xf>
    <xf numFmtId="190" fontId="3" fillId="5" borderId="0" xfId="0" applyNumberFormat="1" applyFont="1" applyFill="1" applyAlignment="1">
      <alignment horizontal="center" vertical="center"/>
    </xf>
    <xf numFmtId="4" fontId="0" fillId="0" borderId="0" xfId="0" applyNumberFormat="1"/>
    <xf numFmtId="176" fontId="2" fillId="4" borderId="0" xfId="0" applyNumberFormat="1" applyFont="1" applyFill="1" applyAlignment="1">
      <alignment horizontal="center" vertical="center"/>
    </xf>
    <xf numFmtId="175" fontId="2" fillId="3" borderId="0" xfId="0" applyNumberFormat="1" applyFont="1" applyFill="1" applyAlignment="1">
      <alignment horizontal="center" vertical="center"/>
    </xf>
    <xf numFmtId="175" fontId="3" fillId="5" borderId="2" xfId="0" applyNumberFormat="1" applyFont="1" applyFill="1" applyBorder="1" applyAlignment="1">
      <alignment horizontal="center" vertical="center"/>
    </xf>
    <xf numFmtId="176" fontId="5" fillId="5" borderId="0" xfId="0" applyNumberFormat="1" applyFont="1" applyFill="1" applyAlignment="1">
      <alignment horizontal="center" vertical="center"/>
    </xf>
    <xf numFmtId="169" fontId="4" fillId="46" borderId="0" xfId="0" applyNumberFormat="1" applyFont="1" applyFill="1" applyAlignment="1">
      <alignment horizontal="center" vertical="center"/>
    </xf>
    <xf numFmtId="169" fontId="4" fillId="0" borderId="0" xfId="0" applyNumberFormat="1" applyFont="1" applyAlignment="1">
      <alignment horizontal="center" vertical="center" wrapText="1"/>
    </xf>
    <xf numFmtId="9" fontId="18" fillId="0" borderId="0" xfId="2" applyFont="1" applyAlignment="1">
      <alignment horizontal="center" vertical="center" wrapText="1"/>
    </xf>
    <xf numFmtId="170" fontId="4" fillId="0" borderId="0" xfId="0" applyNumberFormat="1" applyFont="1" applyAlignment="1">
      <alignment horizontal="center" vertical="center" wrapText="1"/>
    </xf>
    <xf numFmtId="0" fontId="98" fillId="0" borderId="0" xfId="0" applyFont="1" applyAlignment="1">
      <alignment horizontal="center" vertical="center"/>
    </xf>
    <xf numFmtId="179" fontId="98" fillId="0" borderId="0" xfId="4" applyNumberFormat="1" applyFont="1" applyFill="1" applyAlignment="1">
      <alignment horizontal="left" vertical="center" wrapText="1"/>
    </xf>
    <xf numFmtId="167" fontId="98" fillId="0" borderId="0" xfId="4" applyNumberFormat="1" applyFont="1" applyFill="1" applyAlignment="1">
      <alignment horizontal="center" vertical="center" wrapText="1"/>
    </xf>
    <xf numFmtId="167" fontId="98" fillId="0" borderId="0" xfId="0" applyNumberFormat="1" applyFont="1" applyAlignment="1">
      <alignment horizontal="center" vertical="center"/>
    </xf>
    <xf numFmtId="3" fontId="99" fillId="0" borderId="0" xfId="0" applyNumberFormat="1" applyFont="1"/>
    <xf numFmtId="176" fontId="2" fillId="3" borderId="0" xfId="0" applyNumberFormat="1" applyFont="1" applyFill="1" applyAlignment="1">
      <alignment horizontal="center" vertical="center"/>
    </xf>
    <xf numFmtId="176" fontId="4" fillId="0" borderId="0" xfId="0" applyNumberFormat="1" applyFont="1" applyAlignment="1">
      <alignment horizontal="center" vertical="center"/>
    </xf>
    <xf numFmtId="191" fontId="4" fillId="0" borderId="0" xfId="0" applyNumberFormat="1" applyFont="1" applyAlignment="1">
      <alignment horizontal="center" vertical="center"/>
    </xf>
    <xf numFmtId="192" fontId="4" fillId="0" borderId="0" xfId="0" applyNumberFormat="1" applyFont="1" applyAlignment="1">
      <alignment horizontal="center" vertical="center"/>
    </xf>
    <xf numFmtId="0" fontId="96" fillId="0" borderId="0" xfId="0" applyFont="1" applyAlignment="1">
      <alignment horizontal="right" vertical="center" wrapText="1"/>
    </xf>
    <xf numFmtId="4" fontId="57" fillId="0" borderId="0" xfId="0" applyNumberFormat="1" applyFont="1"/>
    <xf numFmtId="175" fontId="2" fillId="4" borderId="0" xfId="0" applyNumberFormat="1" applyFont="1" applyFill="1" applyAlignment="1">
      <alignment horizontal="center" vertical="center"/>
    </xf>
    <xf numFmtId="14" fontId="87" fillId="0" borderId="0" xfId="0" applyNumberFormat="1" applyFont="1" applyAlignment="1">
      <alignment horizontal="left" vertical="center"/>
    </xf>
    <xf numFmtId="0" fontId="16" fillId="0" borderId="0" xfId="0" applyFont="1" applyAlignment="1">
      <alignment vertical="center"/>
    </xf>
    <xf numFmtId="0" fontId="19" fillId="0" borderId="0" xfId="3" applyFont="1" applyFill="1" applyAlignment="1">
      <alignment vertical="center"/>
    </xf>
    <xf numFmtId="0" fontId="20" fillId="0" borderId="0" xfId="3" applyFont="1" applyFill="1" applyAlignment="1">
      <alignment horizontal="left" vertical="center" indent="1"/>
    </xf>
    <xf numFmtId="14" fontId="2" fillId="0" borderId="0" xfId="0" applyNumberFormat="1" applyFont="1" applyAlignment="1">
      <alignment horizontal="center" vertical="center" wrapText="1"/>
    </xf>
    <xf numFmtId="0" fontId="18" fillId="0" borderId="0" xfId="3" applyFont="1" applyFill="1" applyAlignment="1">
      <alignment horizontal="center" vertical="center" wrapText="1"/>
    </xf>
    <xf numFmtId="170" fontId="2" fillId="0" borderId="0" xfId="0" applyNumberFormat="1" applyFont="1" applyAlignment="1">
      <alignment horizontal="center" vertical="center"/>
    </xf>
    <xf numFmtId="169" fontId="2" fillId="0" borderId="0" xfId="0" applyNumberFormat="1" applyFont="1" applyAlignment="1">
      <alignment horizontal="center" vertical="center"/>
    </xf>
    <xf numFmtId="0" fontId="2" fillId="2" borderId="20" xfId="0" applyFont="1" applyFill="1" applyBorder="1" applyAlignment="1">
      <alignment horizontal="left" vertical="center"/>
    </xf>
    <xf numFmtId="0" fontId="12" fillId="2" borderId="0" xfId="0" applyFont="1" applyFill="1" applyAlignment="1">
      <alignment horizontal="center" vertical="center"/>
    </xf>
    <xf numFmtId="166" fontId="12" fillId="2" borderId="0" xfId="0" applyNumberFormat="1" applyFont="1" applyFill="1" applyAlignment="1">
      <alignment horizontal="center" vertical="center"/>
    </xf>
    <xf numFmtId="0" fontId="12" fillId="2" borderId="18" xfId="0" applyFont="1" applyFill="1" applyBorder="1" applyAlignment="1">
      <alignment horizontal="center" vertical="center"/>
    </xf>
    <xf numFmtId="0" fontId="4" fillId="0" borderId="20" xfId="0" applyFont="1" applyBorder="1" applyAlignment="1">
      <alignment horizontal="left" vertical="center" indent="1"/>
    </xf>
    <xf numFmtId="10" fontId="1" fillId="0" borderId="0" xfId="2" applyNumberFormat="1" applyFont="1" applyAlignment="1">
      <alignment horizontal="center" vertical="center"/>
    </xf>
    <xf numFmtId="10" fontId="4" fillId="0" borderId="0" xfId="2" applyNumberFormat="1" applyFont="1" applyFill="1" applyBorder="1" applyAlignment="1">
      <alignment horizontal="center" vertical="center"/>
    </xf>
    <xf numFmtId="10" fontId="4" fillId="0" borderId="18" xfId="2" applyNumberFormat="1" applyFont="1" applyFill="1" applyBorder="1" applyAlignment="1">
      <alignment horizontal="center" vertical="center"/>
    </xf>
    <xf numFmtId="0" fontId="4" fillId="0" borderId="21" xfId="0" applyFont="1" applyBorder="1" applyAlignment="1">
      <alignment horizontal="left" vertical="center" indent="1"/>
    </xf>
    <xf numFmtId="2" fontId="1" fillId="0" borderId="1" xfId="0" applyNumberFormat="1" applyFont="1" applyBorder="1" applyAlignment="1">
      <alignment horizontal="center" vertical="center"/>
    </xf>
    <xf numFmtId="2" fontId="4" fillId="0" borderId="1" xfId="0" applyNumberFormat="1" applyFont="1" applyBorder="1" applyAlignment="1">
      <alignment horizontal="center" vertical="center"/>
    </xf>
    <xf numFmtId="2" fontId="4" fillId="0" borderId="19" xfId="0" applyNumberFormat="1" applyFont="1" applyBorder="1" applyAlignment="1">
      <alignment horizontal="center" vertical="center"/>
    </xf>
    <xf numFmtId="173" fontId="4" fillId="6" borderId="0" xfId="0" applyNumberFormat="1" applyFont="1" applyFill="1" applyAlignment="1">
      <alignment horizontal="center" vertical="center"/>
    </xf>
    <xf numFmtId="0" fontId="100" fillId="2" borderId="0" xfId="0" applyFont="1" applyFill="1" applyAlignment="1">
      <alignment horizontal="left" vertical="center" wrapText="1"/>
    </xf>
    <xf numFmtId="0" fontId="100" fillId="2" borderId="0" xfId="0" applyFont="1" applyFill="1" applyAlignment="1">
      <alignment horizontal="center" vertical="center" wrapText="1"/>
    </xf>
    <xf numFmtId="179" fontId="1" fillId="0" borderId="0" xfId="4" applyNumberFormat="1" applyFont="1" applyFill="1" applyAlignment="1">
      <alignment horizontal="left" vertical="center" wrapText="1"/>
    </xf>
    <xf numFmtId="170" fontId="4" fillId="45" borderId="0" xfId="4" applyNumberFormat="1" applyFont="1" applyFill="1" applyAlignment="1">
      <alignment horizontal="center" vertical="center" wrapText="1"/>
    </xf>
    <xf numFmtId="170" fontId="1" fillId="0" borderId="0" xfId="4" applyNumberFormat="1" applyFont="1" applyFill="1" applyAlignment="1">
      <alignment horizontal="center" vertical="center" wrapText="1"/>
    </xf>
    <xf numFmtId="169" fontId="1" fillId="0" borderId="0" xfId="4" applyNumberFormat="1" applyFont="1" applyFill="1" applyAlignment="1">
      <alignment horizontal="center" vertical="center" wrapText="1"/>
    </xf>
    <xf numFmtId="0" fontId="100" fillId="3" borderId="0" xfId="0" applyFont="1" applyFill="1" applyAlignment="1">
      <alignment horizontal="left" vertical="center" wrapText="1"/>
    </xf>
    <xf numFmtId="170" fontId="100" fillId="3" borderId="0" xfId="0" applyNumberFormat="1" applyFont="1" applyFill="1" applyAlignment="1">
      <alignment horizontal="center" vertical="center" wrapText="1"/>
    </xf>
    <xf numFmtId="169" fontId="100" fillId="3" borderId="0" xfId="0" applyNumberFormat="1" applyFont="1" applyFill="1" applyAlignment="1">
      <alignment horizontal="center" vertical="center" wrapText="1"/>
    </xf>
    <xf numFmtId="176" fontId="100" fillId="3" borderId="0" xfId="0" applyNumberFormat="1" applyFont="1" applyFill="1" applyAlignment="1">
      <alignment horizontal="center" vertical="center" wrapText="1"/>
    </xf>
    <xf numFmtId="176" fontId="104" fillId="0" borderId="0" xfId="0" applyNumberFormat="1" applyFont="1" applyAlignment="1">
      <alignment vertical="center"/>
    </xf>
    <xf numFmtId="167" fontId="1" fillId="0" borderId="0" xfId="0" applyNumberFormat="1" applyFont="1" applyAlignment="1">
      <alignment horizontal="center" vertical="center"/>
    </xf>
    <xf numFmtId="167" fontId="1" fillId="0" borderId="0" xfId="4" applyNumberFormat="1" applyFont="1" applyFill="1" applyAlignment="1">
      <alignment horizontal="center" vertical="center" wrapText="1"/>
    </xf>
    <xf numFmtId="167" fontId="100" fillId="3" borderId="0" xfId="0" applyNumberFormat="1" applyFont="1" applyFill="1" applyAlignment="1">
      <alignment horizontal="center" vertical="center" wrapText="1"/>
    </xf>
    <xf numFmtId="0" fontId="97" fillId="0" borderId="0" xfId="0" applyFont="1" applyAlignment="1">
      <alignment horizontal="left" vertical="center" wrapText="1"/>
    </xf>
    <xf numFmtId="167" fontId="97" fillId="0" borderId="0" xfId="0" applyNumberFormat="1" applyFont="1" applyAlignment="1">
      <alignment horizontal="center" vertical="center" wrapText="1"/>
    </xf>
    <xf numFmtId="0" fontId="15" fillId="47" borderId="0" xfId="0" applyFont="1" applyFill="1" applyAlignment="1">
      <alignment vertical="center"/>
    </xf>
    <xf numFmtId="0" fontId="105" fillId="47" borderId="0" xfId="0" applyFont="1" applyFill="1" applyAlignment="1">
      <alignment horizontal="left" vertical="center"/>
    </xf>
    <xf numFmtId="0" fontId="101" fillId="48" borderId="0" xfId="0" applyFont="1" applyFill="1" applyAlignment="1">
      <alignment vertical="center"/>
    </xf>
    <xf numFmtId="0" fontId="106" fillId="49" borderId="0" xfId="0" applyFont="1" applyFill="1" applyAlignment="1">
      <alignment vertical="center"/>
    </xf>
    <xf numFmtId="0" fontId="15" fillId="49" borderId="0" xfId="0" applyFont="1" applyFill="1" applyAlignment="1">
      <alignment vertical="center"/>
    </xf>
    <xf numFmtId="0" fontId="105" fillId="0" borderId="0" xfId="0" applyFont="1" applyAlignment="1">
      <alignment horizontal="left" vertical="center"/>
    </xf>
    <xf numFmtId="0" fontId="107" fillId="0" borderId="0" xfId="0" applyFont="1" applyAlignment="1">
      <alignment vertical="center"/>
    </xf>
    <xf numFmtId="0" fontId="101" fillId="0" borderId="0" xfId="0" applyFont="1" applyAlignment="1">
      <alignment vertical="center"/>
    </xf>
    <xf numFmtId="0" fontId="106" fillId="0" borderId="0" xfId="0" applyFont="1" applyAlignment="1">
      <alignment vertical="center"/>
    </xf>
    <xf numFmtId="0" fontId="101" fillId="0" borderId="0" xfId="0" applyFont="1" applyAlignment="1">
      <alignment horizontal="center" vertical="center"/>
    </xf>
    <xf numFmtId="0" fontId="101" fillId="0" borderId="0" xfId="0" applyFont="1" applyAlignment="1">
      <alignment horizontal="center" vertical="center" wrapText="1"/>
    </xf>
    <xf numFmtId="0" fontId="102" fillId="0" borderId="0" xfId="0" applyFont="1" applyAlignment="1">
      <alignment horizontal="center" vertical="center"/>
    </xf>
    <xf numFmtId="10" fontId="102" fillId="0" borderId="0" xfId="0" applyNumberFormat="1" applyFont="1" applyAlignment="1">
      <alignment horizontal="center" vertical="center"/>
    </xf>
    <xf numFmtId="0" fontId="103" fillId="0" borderId="0" xfId="0" applyFont="1" applyAlignment="1">
      <alignment horizontal="center" vertical="center"/>
    </xf>
    <xf numFmtId="10" fontId="103" fillId="0" borderId="0" xfId="0" applyNumberFormat="1" applyFont="1" applyAlignment="1">
      <alignment horizontal="center" vertical="center"/>
    </xf>
    <xf numFmtId="0" fontId="103" fillId="0" borderId="0" xfId="0" applyFont="1" applyAlignment="1">
      <alignment horizontal="left" vertical="center" indent="1"/>
    </xf>
    <xf numFmtId="9" fontId="103" fillId="0" borderId="0" xfId="0" applyNumberFormat="1" applyFont="1" applyAlignment="1">
      <alignment horizontal="center" vertical="center"/>
    </xf>
    <xf numFmtId="49" fontId="103" fillId="0" borderId="0" xfId="0" applyNumberFormat="1" applyFont="1" applyAlignment="1">
      <alignment horizontal="center" vertical="center"/>
    </xf>
    <xf numFmtId="9" fontId="3" fillId="0" borderId="0" xfId="0" applyNumberFormat="1" applyFont="1" applyAlignment="1">
      <alignment horizontal="center" vertical="center"/>
    </xf>
    <xf numFmtId="178" fontId="1" fillId="0" borderId="0" xfId="0" applyNumberFormat="1" applyFont="1" applyAlignment="1">
      <alignment horizontal="center" vertical="center"/>
    </xf>
  </cellXfs>
  <cellStyles count="36515">
    <cellStyle name="% 3" xfId="305" xr:uid="{CA271E8B-7156-4AC6-AA7F-ABCBBC10D683}"/>
    <cellStyle name="1casa" xfId="56" xr:uid="{79B1EA1C-3B6D-4FD5-845C-2CF03222CFFC}"/>
    <cellStyle name="20% - Accent1 2" xfId="3261" xr:uid="{81B2554A-F23A-437C-928D-57ABD5C94303}"/>
    <cellStyle name="20% - Accent2 2" xfId="3262" xr:uid="{A2F3AAAC-6C81-48E7-890C-4E39FCA31A5E}"/>
    <cellStyle name="20% - Accent3 2" xfId="3263" xr:uid="{B39C6360-EFEE-4EFE-892B-53F51A5C6D3D}"/>
    <cellStyle name="20% - Accent4 2" xfId="3264" xr:uid="{37ABA73E-2FC5-400A-AB8A-3021575D93D3}"/>
    <cellStyle name="20% - Accent5 2" xfId="70" xr:uid="{FFC23878-980D-4BE7-A5D6-EDA52D41F6FD}"/>
    <cellStyle name="20% - Accent5 2 2" xfId="3310" xr:uid="{B9FB88A6-7A29-44CE-B7E1-55C743B5220B}"/>
    <cellStyle name="20% - Accent5 2 3" xfId="3265" xr:uid="{B21DC656-B52C-42CE-A370-D738B92A9A9A}"/>
    <cellStyle name="20% - Accent6 2" xfId="72" xr:uid="{A7F6630E-D732-4094-A0A8-06868D70E30A}"/>
    <cellStyle name="20% - Accent6 2 2" xfId="3311" xr:uid="{99551D5A-D602-4BC9-86F1-7DCE12A0D2D6}"/>
    <cellStyle name="20% - Accent6 2 3" xfId="3266" xr:uid="{5E8C0DB5-1E2B-4D28-8E2C-9077756DBE2D}"/>
    <cellStyle name="20% - Ênfase1" xfId="23" builtinId="30" customBuiltin="1"/>
    <cellStyle name="20% - Ênfase2" xfId="27" builtinId="34" customBuiltin="1"/>
    <cellStyle name="20% - Ênfase3" xfId="31" builtinId="38" customBuiltin="1"/>
    <cellStyle name="20% - Ênfase4" xfId="35" builtinId="42" customBuiltin="1"/>
    <cellStyle name="20% - Ênfase5" xfId="39" builtinId="46" customBuiltin="1"/>
    <cellStyle name="20% - Ênfase6" xfId="43" builtinId="50" customBuiltin="1"/>
    <cellStyle name="40% - Accent1 2" xfId="3267" xr:uid="{7D14BF54-3920-4440-A4EC-9D59256DD080}"/>
    <cellStyle name="40% - Accent2 2" xfId="3268" xr:uid="{4D58F438-405F-4DFC-9A0F-FDB09A47C599}"/>
    <cellStyle name="40% - Accent3 2" xfId="217" xr:uid="{6E419ACB-E8D8-40F9-99FD-6CCAB4DC2DC7}"/>
    <cellStyle name="40% - Accent3 2 2" xfId="3269" xr:uid="{74154614-CC03-40FB-B2BD-9AC7F33A35BD}"/>
    <cellStyle name="40% - Accent4 2" xfId="3270" xr:uid="{E10A096F-B1C8-4969-8E88-905FD3674EB1}"/>
    <cellStyle name="40% - Accent5 2" xfId="69" xr:uid="{D084DDF9-FF03-4935-9D69-82168F9C6520}"/>
    <cellStyle name="40% - Accent5 2 2" xfId="3309" xr:uid="{7CC1CF27-AEC9-4555-B90D-E10C289709DD}"/>
    <cellStyle name="40% - Accent5 2 3" xfId="3271" xr:uid="{6B88CCB6-FB46-466F-B4F3-97B1A2536925}"/>
    <cellStyle name="40% - Accent6 2" xfId="3272" xr:uid="{D99D0D17-FE81-49BA-8CBE-C99F0E17A954}"/>
    <cellStyle name="40% - Ênfase1" xfId="24" builtinId="31" customBuiltin="1"/>
    <cellStyle name="40% - Ênfase2" xfId="28" builtinId="35" customBuiltin="1"/>
    <cellStyle name="40% - Ênfase3" xfId="32" builtinId="39" customBuiltin="1"/>
    <cellStyle name="40% - Ênfase4" xfId="36" builtinId="43" customBuiltin="1"/>
    <cellStyle name="40% - Ênfase5" xfId="40" builtinId="47" customBuiltin="1"/>
    <cellStyle name="40% - Ênfase6" xfId="44" builtinId="51" customBuiltin="1"/>
    <cellStyle name="60% - Accent1 2" xfId="3273" xr:uid="{6B16F520-4489-45E6-88D9-373E9C38CF66}"/>
    <cellStyle name="60% - Accent2 2" xfId="3274" xr:uid="{16DB0151-EB44-42C8-BE95-94C04FB70CCF}"/>
    <cellStyle name="60% - Accent3 2" xfId="3275" xr:uid="{5FCBF2C8-A24B-4D8E-BFEF-7FAF1E463056}"/>
    <cellStyle name="60% - Accent4 2" xfId="3276" xr:uid="{DDF28B32-C9CC-4AEC-BD37-3DDB217451CF}"/>
    <cellStyle name="60% - Accent5 2" xfId="3277" xr:uid="{798204FB-C86C-4437-83CC-C67DDF0F8D09}"/>
    <cellStyle name="60% - Accent6 2" xfId="3278" xr:uid="{0710C08E-8B62-4C9B-A28D-56D931B12183}"/>
    <cellStyle name="60% - Ênfase1" xfId="25" builtinId="32" customBuiltin="1"/>
    <cellStyle name="60% - Ênfase2" xfId="29" builtinId="36" customBuiltin="1"/>
    <cellStyle name="60% - Ênfase3" xfId="33" builtinId="40" customBuiltin="1"/>
    <cellStyle name="60% - Ênfase4" xfId="37" builtinId="44" customBuiltin="1"/>
    <cellStyle name="60% - Ênfase5" xfId="41" builtinId="48" customBuiltin="1"/>
    <cellStyle name="60% - Ênfase6" xfId="45" builtinId="52" customBuiltin="1"/>
    <cellStyle name="Accent1 2" xfId="59" xr:uid="{CD99B800-32A9-4409-87A7-3716BA4F1114}"/>
    <cellStyle name="Accent1 2 2" xfId="3305" xr:uid="{C8A68AAB-C2AC-4D40-9574-DDE69511E004}"/>
    <cellStyle name="Accent1 2 3" xfId="3279" xr:uid="{57A8646A-1AD6-4320-9604-CBD127074E82}"/>
    <cellStyle name="Accent2 2" xfId="3280" xr:uid="{A0C20BFE-7756-4A6D-8308-6C026F645DDE}"/>
    <cellStyle name="Accent3 2" xfId="3281" xr:uid="{955A98E8-2B35-437D-92ED-BDA80E260370}"/>
    <cellStyle name="Accent4 2" xfId="3282" xr:uid="{D13396C6-C311-4AA9-9380-133D395742F4}"/>
    <cellStyle name="Accent5 2" xfId="3283" xr:uid="{9F61E20F-DC2E-4FE9-AD6C-2200649FFF5D}"/>
    <cellStyle name="Accent6 2" xfId="3284" xr:uid="{A092F089-51AD-408E-AC21-D71B9EF4DF48}"/>
    <cellStyle name="Bad 2" xfId="3285" xr:uid="{724E6552-61B6-418C-B806-4E20019E6FD7}"/>
    <cellStyle name="Bloco 1" xfId="73" xr:uid="{CD7F6022-08A9-43E4-90AC-783F512C761D}"/>
    <cellStyle name="Bom" xfId="10" builtinId="26" customBuiltin="1"/>
    <cellStyle name="BoxSubHeader" xfId="176" xr:uid="{4251AF73-0815-4B88-9886-F49C39F6AB6B}"/>
    <cellStyle name="Calculation 2" xfId="68" xr:uid="{FDC6B30A-11DF-49B0-9FE6-6BF8408B1B2B}"/>
    <cellStyle name="Calculation 2 2" xfId="3308" xr:uid="{8974417C-6AFF-4239-97E3-4B60020262C5}"/>
    <cellStyle name="Calculation 2 3" xfId="3286" xr:uid="{6153F229-65F2-4869-A15E-58A255AE8622}"/>
    <cellStyle name="Cálculo" xfId="15" builtinId="22" customBuiltin="1"/>
    <cellStyle name="Célula de Verificação" xfId="17" builtinId="23" customBuiltin="1"/>
    <cellStyle name="Célula Vinculada" xfId="16" builtinId="24" customBuiltin="1"/>
    <cellStyle name="Célula Vinculada 2" xfId="88" xr:uid="{769A7A0D-D95C-4AB4-B965-E9125D3CF78A}"/>
    <cellStyle name="Check Cell 2" xfId="3287" xr:uid="{402E3E92-95CB-4846-840C-E8848A9AA9B7}"/>
    <cellStyle name="Comma [0] 2" xfId="182" xr:uid="{58617F47-17D9-4B66-8088-AAA522B60874}"/>
    <cellStyle name="Comma [0] 2 10" xfId="9428" xr:uid="{6F9DE2F3-0CA6-4AD6-B8BC-A0F9F1BCA615}"/>
    <cellStyle name="Comma [0] 2 10 2" xfId="27538" xr:uid="{BEB18D6D-2416-4D86-94D0-314F26092B1B}"/>
    <cellStyle name="Comma [0] 2 11" xfId="18485" xr:uid="{E9498A2A-2D7E-4FF1-AD47-79A803352F5E}"/>
    <cellStyle name="Comma [0] 2 2" xfId="326" xr:uid="{893C924C-9632-42DC-85CB-B5FCEB3C14B2}"/>
    <cellStyle name="Comma [0] 2 2 10" xfId="18524" xr:uid="{97FCA56B-B85B-4C78-B1B2-7102CB6238C5}"/>
    <cellStyle name="Comma [0] 2 2 2" xfId="524" xr:uid="{2389D872-2721-40FB-AEE3-099B8F81583E}"/>
    <cellStyle name="Comma [0] 2 2 2 2" xfId="576" xr:uid="{C988ACA9-ED92-4D9B-8DDC-48D8BA707186}"/>
    <cellStyle name="Comma [0] 2 2 2 2 2" xfId="1580" xr:uid="{1D5044A6-5BBF-4FA0-91BE-C5910ABDD698}"/>
    <cellStyle name="Comma [0] 2 2 2 2 2 2" xfId="4659" xr:uid="{0C82CE72-CDEF-4A64-A4A2-DE98A3BF841C}"/>
    <cellStyle name="Comma [0] 2 2 2 2 2 2 2" xfId="13712" xr:uid="{4AAC9CE0-875B-4BC7-8A49-06F7AB90CA0C}"/>
    <cellStyle name="Comma [0] 2 2 2 2 2 2 2 2" xfId="31822" xr:uid="{F81C5E8D-AD35-4F09-B5AF-B69C9CC2831D}"/>
    <cellStyle name="Comma [0] 2 2 2 2 2 2 3" xfId="22769" xr:uid="{5F1A93BF-E883-4090-9AD7-56E3AB655DFA}"/>
    <cellStyle name="Comma [0] 2 2 2 2 2 3" xfId="7673" xr:uid="{95334B9F-E3EC-4FA2-B6BE-85B2D200EA0C}"/>
    <cellStyle name="Comma [0] 2 2 2 2 2 3 2" xfId="16726" xr:uid="{20C53B0A-02F2-4FD0-A4FC-041D5692ED33}"/>
    <cellStyle name="Comma [0] 2 2 2 2 2 3 2 2" xfId="34836" xr:uid="{A9359140-2A4F-4215-90A9-EBDA02D8CE45}"/>
    <cellStyle name="Comma [0] 2 2 2 2 2 3 3" xfId="25783" xr:uid="{016D5469-F0B9-4AE3-8A28-AB71F963C553}"/>
    <cellStyle name="Comma [0] 2 2 2 2 2 4" xfId="10694" xr:uid="{217C9452-B672-48A0-8E62-2F6D7D5AB60F}"/>
    <cellStyle name="Comma [0] 2 2 2 2 2 4 2" xfId="28804" xr:uid="{618793D8-6F56-44B6-86D8-CCBC308A785E}"/>
    <cellStyle name="Comma [0] 2 2 2 2 2 5" xfId="19751" xr:uid="{E7438B81-40BF-4D57-B162-A7DC207313AD}"/>
    <cellStyle name="Comma [0] 2 2 2 2 3" xfId="2584" xr:uid="{FA29F8F6-F61F-4E86-A3BD-8E06878CEC1F}"/>
    <cellStyle name="Comma [0] 2 2 2 2 3 2" xfId="5663" xr:uid="{C9A49143-D1C2-4AD2-B4C2-C3073B2ED8F8}"/>
    <cellStyle name="Comma [0] 2 2 2 2 3 2 2" xfId="14716" xr:uid="{98A78668-9690-43B6-991E-55056C228E06}"/>
    <cellStyle name="Comma [0] 2 2 2 2 3 2 2 2" xfId="32826" xr:uid="{6C282912-B47E-4847-A7ED-4A6EC5BABD7D}"/>
    <cellStyle name="Comma [0] 2 2 2 2 3 2 3" xfId="23773" xr:uid="{72A3F392-FEEF-4B08-AFF1-CA28C789278C}"/>
    <cellStyle name="Comma [0] 2 2 2 2 3 3" xfId="8677" xr:uid="{1011C1E2-3718-4A71-8216-ECC343EF3344}"/>
    <cellStyle name="Comma [0] 2 2 2 2 3 3 2" xfId="17730" xr:uid="{53887C2F-2B27-4CD8-A84C-12B4A0893BE9}"/>
    <cellStyle name="Comma [0] 2 2 2 2 3 3 2 2" xfId="35840" xr:uid="{DEBAEBBA-B189-4178-B538-FE6DCB21DB64}"/>
    <cellStyle name="Comma [0] 2 2 2 2 3 3 3" xfId="26787" xr:uid="{A155FCE7-35CD-4B66-AC1C-E897359DF96F}"/>
    <cellStyle name="Comma [0] 2 2 2 2 3 4" xfId="11698" xr:uid="{85460395-47FC-4911-9B0C-B1789C29D492}"/>
    <cellStyle name="Comma [0] 2 2 2 2 3 4 2" xfId="29808" xr:uid="{9CC51C2D-D61E-4377-BAEE-FABCF1D9D3EB}"/>
    <cellStyle name="Comma [0] 2 2 2 2 3 5" xfId="20755" xr:uid="{513EC00B-1D48-4F19-BAE0-19B4F1E8F573}"/>
    <cellStyle name="Comma [0] 2 2 2 2 4" xfId="3655" xr:uid="{225105CF-6438-48C1-ABF1-0E60B2170955}"/>
    <cellStyle name="Comma [0] 2 2 2 2 4 2" xfId="12708" xr:uid="{F654C385-E5F7-4DEA-BB28-4CE8786619B1}"/>
    <cellStyle name="Comma [0] 2 2 2 2 4 2 2" xfId="30818" xr:uid="{8E5A9F89-CFC5-4E84-8EBD-AE890D026956}"/>
    <cellStyle name="Comma [0] 2 2 2 2 4 3" xfId="21765" xr:uid="{A7FCF754-5F13-41C2-B8D0-50A1C6F5AF7C}"/>
    <cellStyle name="Comma [0] 2 2 2 2 5" xfId="6669" xr:uid="{1B3BA451-0F68-4968-B948-7FA915F3BD75}"/>
    <cellStyle name="Comma [0] 2 2 2 2 5 2" xfId="15722" xr:uid="{85A9AE22-E2E6-4E4D-8A30-9B1EA4B7BC76}"/>
    <cellStyle name="Comma [0] 2 2 2 2 5 2 2" xfId="33832" xr:uid="{5ED708F1-36A0-457B-BEF0-9E604D958D96}"/>
    <cellStyle name="Comma [0] 2 2 2 2 5 3" xfId="24779" xr:uid="{B2E1E1F8-99CF-42AD-8020-00E46638B05A}"/>
    <cellStyle name="Comma [0] 2 2 2 2 6" xfId="9690" xr:uid="{B6BF677A-5C39-4992-BAFC-8F2DBE6E0700}"/>
    <cellStyle name="Comma [0] 2 2 2 2 6 2" xfId="27800" xr:uid="{B32C620F-85D1-4619-998E-DC1075A89893}"/>
    <cellStyle name="Comma [0] 2 2 2 2 7" xfId="18747" xr:uid="{B74573BE-72C6-4E43-934B-EE69F992D8F5}"/>
    <cellStyle name="Comma [0] 2 2 2 3" xfId="577" xr:uid="{9E8EF8D3-2500-48C3-A11B-349AB97BA119}"/>
    <cellStyle name="Comma [0] 2 2 2 3 2" xfId="1581" xr:uid="{FE2535C3-92CC-45B2-A72D-2478BF40434F}"/>
    <cellStyle name="Comma [0] 2 2 2 3 2 2" xfId="4660" xr:uid="{774D79E0-EBFF-4E61-B3A7-7A90035DF4AC}"/>
    <cellStyle name="Comma [0] 2 2 2 3 2 2 2" xfId="13713" xr:uid="{E0BE3729-303E-4433-8B77-BEA6A5F1BF64}"/>
    <cellStyle name="Comma [0] 2 2 2 3 2 2 2 2" xfId="31823" xr:uid="{D67DB7B3-213E-4B55-BC4D-44F5B39C7FA6}"/>
    <cellStyle name="Comma [0] 2 2 2 3 2 2 3" xfId="22770" xr:uid="{48CDB557-8AD7-433E-8B98-C4CC6C2B4C98}"/>
    <cellStyle name="Comma [0] 2 2 2 3 2 3" xfId="7674" xr:uid="{CCA3CE75-9206-45E0-B70A-E92256E04E2A}"/>
    <cellStyle name="Comma [0] 2 2 2 3 2 3 2" xfId="16727" xr:uid="{851CD3B6-78B4-4A64-96EB-B04ECE86F2D1}"/>
    <cellStyle name="Comma [0] 2 2 2 3 2 3 2 2" xfId="34837" xr:uid="{93A388DF-AB86-4B6E-9373-E28A6003D9EE}"/>
    <cellStyle name="Comma [0] 2 2 2 3 2 3 3" xfId="25784" xr:uid="{D498CEE1-2ED7-40FF-B067-01DCB84053BA}"/>
    <cellStyle name="Comma [0] 2 2 2 3 2 4" xfId="10695" xr:uid="{CB073FF7-4F61-4FC9-88D1-504024BAAF66}"/>
    <cellStyle name="Comma [0] 2 2 2 3 2 4 2" xfId="28805" xr:uid="{5B1A6570-8971-46B1-8AB1-FB141D20AEC2}"/>
    <cellStyle name="Comma [0] 2 2 2 3 2 5" xfId="19752" xr:uid="{374B1098-1863-4E76-BAF1-BB919A89594F}"/>
    <cellStyle name="Comma [0] 2 2 2 3 3" xfId="2585" xr:uid="{E8A31963-B44E-49C7-883B-33BA360F4957}"/>
    <cellStyle name="Comma [0] 2 2 2 3 3 2" xfId="5664" xr:uid="{2D4C0DC4-DD6A-4043-B326-957B09C86DFD}"/>
    <cellStyle name="Comma [0] 2 2 2 3 3 2 2" xfId="14717" xr:uid="{A765E333-1C25-43CE-981D-B8A12259F737}"/>
    <cellStyle name="Comma [0] 2 2 2 3 3 2 2 2" xfId="32827" xr:uid="{2D2D5DF3-168E-4AB9-A36E-E295E52F6572}"/>
    <cellStyle name="Comma [0] 2 2 2 3 3 2 3" xfId="23774" xr:uid="{38800323-CA87-4859-8B54-39A42C968FD1}"/>
    <cellStyle name="Comma [0] 2 2 2 3 3 3" xfId="8678" xr:uid="{69D7708F-EAE5-40D6-98F2-1A170A04B8D8}"/>
    <cellStyle name="Comma [0] 2 2 2 3 3 3 2" xfId="17731" xr:uid="{B5B85A6A-3D0C-4489-97BB-D7F103FA4A98}"/>
    <cellStyle name="Comma [0] 2 2 2 3 3 3 2 2" xfId="35841" xr:uid="{BB53351D-99EB-4959-8F51-D36D5B280E4C}"/>
    <cellStyle name="Comma [0] 2 2 2 3 3 3 3" xfId="26788" xr:uid="{F5C63619-CAA6-40F5-B25B-24F04E5D688D}"/>
    <cellStyle name="Comma [0] 2 2 2 3 3 4" xfId="11699" xr:uid="{19FAC469-6DEA-4C5D-AFF8-06511C356F34}"/>
    <cellStyle name="Comma [0] 2 2 2 3 3 4 2" xfId="29809" xr:uid="{C1941ACE-985E-4229-AF22-D7D8994D729F}"/>
    <cellStyle name="Comma [0] 2 2 2 3 3 5" xfId="20756" xr:uid="{E490747B-E229-4254-A93A-B0364BC54F98}"/>
    <cellStyle name="Comma [0] 2 2 2 3 4" xfId="3656" xr:uid="{429D4550-F654-400B-A0AD-3C0E939AE9A3}"/>
    <cellStyle name="Comma [0] 2 2 2 3 4 2" xfId="12709" xr:uid="{D5D7C3DC-6092-4C5B-BEBC-B01D3F69F4A3}"/>
    <cellStyle name="Comma [0] 2 2 2 3 4 2 2" xfId="30819" xr:uid="{583C91B0-E839-40D0-AC47-40C759E23630}"/>
    <cellStyle name="Comma [0] 2 2 2 3 4 3" xfId="21766" xr:uid="{C393E44C-0388-4CD9-9269-8A39E41F8562}"/>
    <cellStyle name="Comma [0] 2 2 2 3 5" xfId="6670" xr:uid="{E60A20C1-0BEE-4071-B053-EC1E4C171AF7}"/>
    <cellStyle name="Comma [0] 2 2 2 3 5 2" xfId="15723" xr:uid="{8178E0EF-A60C-429B-8FCD-5B1394167B6B}"/>
    <cellStyle name="Comma [0] 2 2 2 3 5 2 2" xfId="33833" xr:uid="{032E6404-87A7-4529-B600-C6844E0EA075}"/>
    <cellStyle name="Comma [0] 2 2 2 3 5 3" xfId="24780" xr:uid="{FFFD3DC9-E1D3-434C-9898-32E6C1B1E5EF}"/>
    <cellStyle name="Comma [0] 2 2 2 3 6" xfId="9691" xr:uid="{517A5814-318F-445C-98E2-1D5F4B492862}"/>
    <cellStyle name="Comma [0] 2 2 2 3 6 2" xfId="27801" xr:uid="{5AAAFA12-16D6-4D54-8328-9C512D6D24F5}"/>
    <cellStyle name="Comma [0] 2 2 2 3 7" xfId="18748" xr:uid="{C3A55246-1F47-4345-86B1-7A96C17BDAED}"/>
    <cellStyle name="Comma [0] 2 2 2 4" xfId="1531" xr:uid="{64DE42C9-76F9-4988-A355-ED45B647F44D}"/>
    <cellStyle name="Comma [0] 2 2 2 4 2" xfId="4610" xr:uid="{DC632492-CE2B-4099-94EE-8176A16C7458}"/>
    <cellStyle name="Comma [0] 2 2 2 4 2 2" xfId="13663" xr:uid="{30D6C034-6767-4EB9-9D41-C2B8883729C5}"/>
    <cellStyle name="Comma [0] 2 2 2 4 2 2 2" xfId="31773" xr:uid="{9F896A77-2AD3-4AD8-A1FE-1ECD0AA84980}"/>
    <cellStyle name="Comma [0] 2 2 2 4 2 3" xfId="22720" xr:uid="{0F87D06A-5886-4FD1-8411-64F884D948DD}"/>
    <cellStyle name="Comma [0] 2 2 2 4 3" xfId="7624" xr:uid="{0D841D30-EE83-4062-8293-01C0C01E3AD1}"/>
    <cellStyle name="Comma [0] 2 2 2 4 3 2" xfId="16677" xr:uid="{2B74A749-A26E-4532-80D2-55F4B6D040A6}"/>
    <cellStyle name="Comma [0] 2 2 2 4 3 2 2" xfId="34787" xr:uid="{9B121D75-1703-4440-8F71-385D621BB754}"/>
    <cellStyle name="Comma [0] 2 2 2 4 3 3" xfId="25734" xr:uid="{5EE0E54F-B20F-4303-A3B1-2EC543D551CA}"/>
    <cellStyle name="Comma [0] 2 2 2 4 4" xfId="10645" xr:uid="{2B2A9C27-D388-4419-80E0-17BF16CBD34E}"/>
    <cellStyle name="Comma [0] 2 2 2 4 4 2" xfId="28755" xr:uid="{C6940E6D-7F9D-4ACB-9B62-83A42454A555}"/>
    <cellStyle name="Comma [0] 2 2 2 4 5" xfId="19702" xr:uid="{9FE92576-935E-4B3D-863D-41B0F2B5C574}"/>
    <cellStyle name="Comma [0] 2 2 2 5" xfId="2535" xr:uid="{F2037452-9A9A-4954-8579-2FADF252ECC9}"/>
    <cellStyle name="Comma [0] 2 2 2 5 2" xfId="5614" xr:uid="{5A2A778A-4060-404F-879C-0D42793B7ECF}"/>
    <cellStyle name="Comma [0] 2 2 2 5 2 2" xfId="14667" xr:uid="{EF86C097-8E6D-4D37-B94F-D3E3C42DC2B9}"/>
    <cellStyle name="Comma [0] 2 2 2 5 2 2 2" xfId="32777" xr:uid="{986E23DD-8C2A-4EFF-8C4A-C8ED36081886}"/>
    <cellStyle name="Comma [0] 2 2 2 5 2 3" xfId="23724" xr:uid="{09133901-E8B2-4724-9990-B3F8CE471F9E}"/>
    <cellStyle name="Comma [0] 2 2 2 5 3" xfId="8628" xr:uid="{064FBC57-4A74-4FAF-87E6-2B5586BA44B2}"/>
    <cellStyle name="Comma [0] 2 2 2 5 3 2" xfId="17681" xr:uid="{BCF96BFF-4AD4-4C43-B85F-D39E8527C38F}"/>
    <cellStyle name="Comma [0] 2 2 2 5 3 2 2" xfId="35791" xr:uid="{C19BDD85-BC9B-4FD1-8DC4-C0DEA29DB4CB}"/>
    <cellStyle name="Comma [0] 2 2 2 5 3 3" xfId="26738" xr:uid="{1B61C469-A8B1-4AC0-88AF-FB84A9F1E4C2}"/>
    <cellStyle name="Comma [0] 2 2 2 5 4" xfId="11649" xr:uid="{D7A9D359-DEAE-43B7-AEA2-8AA1F3E9FAF4}"/>
    <cellStyle name="Comma [0] 2 2 2 5 4 2" xfId="29759" xr:uid="{7545B651-4138-4FE4-99A0-924F086619FD}"/>
    <cellStyle name="Comma [0] 2 2 2 5 5" xfId="20706" xr:uid="{930383A8-8FC5-4C40-9F8D-55D72D6B84EF}"/>
    <cellStyle name="Comma [0] 2 2 2 6" xfId="3605" xr:uid="{0DA731C9-3E1A-4779-A0EF-8EA7E4C80EE8}"/>
    <cellStyle name="Comma [0] 2 2 2 6 2" xfId="12658" xr:uid="{97495A09-CDC3-403A-A0DB-9F8537EECC24}"/>
    <cellStyle name="Comma [0] 2 2 2 6 2 2" xfId="30768" xr:uid="{AB73C747-49C0-4976-84DA-60DD2274A2D7}"/>
    <cellStyle name="Comma [0] 2 2 2 6 3" xfId="21715" xr:uid="{4F163F91-F6D0-424D-8BB1-69FCF1C65BE7}"/>
    <cellStyle name="Comma [0] 2 2 2 7" xfId="6619" xr:uid="{0BBC6351-A682-49CA-9C19-6D2CFBFFC027}"/>
    <cellStyle name="Comma [0] 2 2 2 7 2" xfId="15672" xr:uid="{65B6C78C-92C6-400C-9155-90C0FE93F00D}"/>
    <cellStyle name="Comma [0] 2 2 2 7 2 2" xfId="33782" xr:uid="{E80AED2A-CBA4-47AE-949E-10B859CF3B6F}"/>
    <cellStyle name="Comma [0] 2 2 2 7 3" xfId="24729" xr:uid="{A0729795-FDFE-452A-AC1D-C75D606EC96A}"/>
    <cellStyle name="Comma [0] 2 2 2 8" xfId="9639" xr:uid="{315E19A0-809E-4637-866C-FD1EB7ED8DBD}"/>
    <cellStyle name="Comma [0] 2 2 2 8 2" xfId="27749" xr:uid="{53AE9E1D-01D8-4E5A-BD7D-B12DF219782A}"/>
    <cellStyle name="Comma [0] 2 2 2 9" xfId="18696" xr:uid="{6C229DBA-BAD2-4C58-A456-4FADB9542E8E}"/>
    <cellStyle name="Comma [0] 2 2 3" xfId="578" xr:uid="{441976EF-ABBE-4A86-9295-4A4E2C9B3D04}"/>
    <cellStyle name="Comma [0] 2 2 3 2" xfId="1582" xr:uid="{BC6D1B61-DF3F-4F2C-A1C7-0E038269F61F}"/>
    <cellStyle name="Comma [0] 2 2 3 2 2" xfId="4661" xr:uid="{895FAC25-B5E9-4287-AF81-5D6AB2C7A843}"/>
    <cellStyle name="Comma [0] 2 2 3 2 2 2" xfId="13714" xr:uid="{F0769D87-4AFB-4411-9227-8FA1C4F5144C}"/>
    <cellStyle name="Comma [0] 2 2 3 2 2 2 2" xfId="31824" xr:uid="{B81CD340-C99F-4788-A5DA-865B94121093}"/>
    <cellStyle name="Comma [0] 2 2 3 2 2 3" xfId="22771" xr:uid="{119BFC00-DAA4-4994-9FF4-89A4D4F9EC21}"/>
    <cellStyle name="Comma [0] 2 2 3 2 3" xfId="7675" xr:uid="{973F2253-0E56-49F5-9B14-62CB229C64A0}"/>
    <cellStyle name="Comma [0] 2 2 3 2 3 2" xfId="16728" xr:uid="{87F9CF49-4598-48F8-B829-A7A546356370}"/>
    <cellStyle name="Comma [0] 2 2 3 2 3 2 2" xfId="34838" xr:uid="{4115D265-AB88-4FE5-9C5F-3ED3B28D6B96}"/>
    <cellStyle name="Comma [0] 2 2 3 2 3 3" xfId="25785" xr:uid="{1CF542A7-E413-413B-83D1-14F2638D7EF6}"/>
    <cellStyle name="Comma [0] 2 2 3 2 4" xfId="10696" xr:uid="{A2F0A550-A016-47DD-931D-2DF7CC88C539}"/>
    <cellStyle name="Comma [0] 2 2 3 2 4 2" xfId="28806" xr:uid="{328220D1-F41C-4823-9D78-4C8B80C9BCE3}"/>
    <cellStyle name="Comma [0] 2 2 3 2 5" xfId="19753" xr:uid="{751FB4FB-55DA-4FAA-BBA5-0F65FADFBBE1}"/>
    <cellStyle name="Comma [0] 2 2 3 3" xfId="2586" xr:uid="{5C5652E5-F280-4592-8C8A-B8613C954944}"/>
    <cellStyle name="Comma [0] 2 2 3 3 2" xfId="5665" xr:uid="{27E05EC0-0431-4E06-A04A-585758EF771A}"/>
    <cellStyle name="Comma [0] 2 2 3 3 2 2" xfId="14718" xr:uid="{249447E9-78C3-4771-B661-6385EA54D1CA}"/>
    <cellStyle name="Comma [0] 2 2 3 3 2 2 2" xfId="32828" xr:uid="{6661335E-13D4-4DD2-9EB7-6506561464B3}"/>
    <cellStyle name="Comma [0] 2 2 3 3 2 3" xfId="23775" xr:uid="{2A77D620-163F-4E2B-B2D1-E5605ECFBF6C}"/>
    <cellStyle name="Comma [0] 2 2 3 3 3" xfId="8679" xr:uid="{8872BB40-097D-482E-BD04-3A8D050B00DE}"/>
    <cellStyle name="Comma [0] 2 2 3 3 3 2" xfId="17732" xr:uid="{49172A5D-6B9B-4240-B12E-903EEC71211F}"/>
    <cellStyle name="Comma [0] 2 2 3 3 3 2 2" xfId="35842" xr:uid="{34BC7B80-D7F5-420A-9257-6C98DE5420AB}"/>
    <cellStyle name="Comma [0] 2 2 3 3 3 3" xfId="26789" xr:uid="{E49ADDCC-1F75-4144-8CC3-7E23FE34FB51}"/>
    <cellStyle name="Comma [0] 2 2 3 3 4" xfId="11700" xr:uid="{9277C84C-9F8B-4D69-B215-66BBF0161AA6}"/>
    <cellStyle name="Comma [0] 2 2 3 3 4 2" xfId="29810" xr:uid="{777CD23E-5E75-4063-A107-5917B5595D2D}"/>
    <cellStyle name="Comma [0] 2 2 3 3 5" xfId="20757" xr:uid="{531452C1-E8EA-45FA-AA63-5E7D32BE1F95}"/>
    <cellStyle name="Comma [0] 2 2 3 4" xfId="3657" xr:uid="{C1D7E943-68AB-498A-B528-BA297F4179A3}"/>
    <cellStyle name="Comma [0] 2 2 3 4 2" xfId="12710" xr:uid="{4E0F0FBC-E4E0-43F2-9940-882731DE7796}"/>
    <cellStyle name="Comma [0] 2 2 3 4 2 2" xfId="30820" xr:uid="{D5C62AD7-6D1B-46E0-84F2-BEAA6B4F26C9}"/>
    <cellStyle name="Comma [0] 2 2 3 4 3" xfId="21767" xr:uid="{C5AD46B9-249C-4323-971B-FBA5CFCF5031}"/>
    <cellStyle name="Comma [0] 2 2 3 5" xfId="6671" xr:uid="{63AC3684-6EBA-4D37-8AD7-ACC226EB9B06}"/>
    <cellStyle name="Comma [0] 2 2 3 5 2" xfId="15724" xr:uid="{CF5907B2-AF02-4C07-B817-278F2EED5BB3}"/>
    <cellStyle name="Comma [0] 2 2 3 5 2 2" xfId="33834" xr:uid="{D71F78ED-A9FF-4776-A705-C8FE93F56706}"/>
    <cellStyle name="Comma [0] 2 2 3 5 3" xfId="24781" xr:uid="{7A357166-119C-4C91-A271-AA5CE5F1483E}"/>
    <cellStyle name="Comma [0] 2 2 3 6" xfId="9692" xr:uid="{DAA59818-2E83-497F-A422-9BC407A9F3C6}"/>
    <cellStyle name="Comma [0] 2 2 3 6 2" xfId="27802" xr:uid="{D1460B07-B29E-439C-80FD-E85C0A4E0AD6}"/>
    <cellStyle name="Comma [0] 2 2 3 7" xfId="18749" xr:uid="{1C2D0AD4-745E-457C-B21D-F1FA0BD3A887}"/>
    <cellStyle name="Comma [0] 2 2 4" xfId="579" xr:uid="{79E6F2E1-98D9-4326-AD52-87DBDDE07DEA}"/>
    <cellStyle name="Comma [0] 2 2 4 2" xfId="1583" xr:uid="{C141D5F9-7A65-4D6E-852F-0724F08DCA21}"/>
    <cellStyle name="Comma [0] 2 2 4 2 2" xfId="4662" xr:uid="{FFE21EAE-33DC-4FC9-A607-5428C95B9B64}"/>
    <cellStyle name="Comma [0] 2 2 4 2 2 2" xfId="13715" xr:uid="{2BBF3396-535D-4FF6-8245-28D21224F536}"/>
    <cellStyle name="Comma [0] 2 2 4 2 2 2 2" xfId="31825" xr:uid="{DF6C47F5-14D5-4364-868E-CDCE26A36BD6}"/>
    <cellStyle name="Comma [0] 2 2 4 2 2 3" xfId="22772" xr:uid="{C2ABF111-CD54-43E6-A67C-2060F695F52C}"/>
    <cellStyle name="Comma [0] 2 2 4 2 3" xfId="7676" xr:uid="{6D12F0E9-67EA-433A-854D-8B3A06267D4E}"/>
    <cellStyle name="Comma [0] 2 2 4 2 3 2" xfId="16729" xr:uid="{3B8FDCE3-80CC-493A-AEA8-3F5C6AB7826F}"/>
    <cellStyle name="Comma [0] 2 2 4 2 3 2 2" xfId="34839" xr:uid="{2537DEAD-F509-471D-808D-FF96469B6282}"/>
    <cellStyle name="Comma [0] 2 2 4 2 3 3" xfId="25786" xr:uid="{515631B3-7215-41FE-A910-CA77F55E4563}"/>
    <cellStyle name="Comma [0] 2 2 4 2 4" xfId="10697" xr:uid="{198931F9-958E-466A-A341-856B4B32778D}"/>
    <cellStyle name="Comma [0] 2 2 4 2 4 2" xfId="28807" xr:uid="{9B0CE03B-1C82-4521-A31A-454F43B73E76}"/>
    <cellStyle name="Comma [0] 2 2 4 2 5" xfId="19754" xr:uid="{A84A5400-1FA9-4297-AD41-213311DFB175}"/>
    <cellStyle name="Comma [0] 2 2 4 3" xfId="2587" xr:uid="{E9F0D45B-F7BD-4DDD-A93A-58B75952A0E6}"/>
    <cellStyle name="Comma [0] 2 2 4 3 2" xfId="5666" xr:uid="{49657534-2C64-4EB3-A4C1-9CA4C2B712A9}"/>
    <cellStyle name="Comma [0] 2 2 4 3 2 2" xfId="14719" xr:uid="{A4006E31-DE04-4CB8-88CA-891C3FE92A0B}"/>
    <cellStyle name="Comma [0] 2 2 4 3 2 2 2" xfId="32829" xr:uid="{178D388D-7ACF-4E16-A776-A82C60E2C850}"/>
    <cellStyle name="Comma [0] 2 2 4 3 2 3" xfId="23776" xr:uid="{B0FB9566-C378-4E88-99BC-2C8EA491F288}"/>
    <cellStyle name="Comma [0] 2 2 4 3 3" xfId="8680" xr:uid="{8D48FB61-31FD-455B-B136-5434558044B4}"/>
    <cellStyle name="Comma [0] 2 2 4 3 3 2" xfId="17733" xr:uid="{063E5C29-338B-4704-BC17-EB14D653314E}"/>
    <cellStyle name="Comma [0] 2 2 4 3 3 2 2" xfId="35843" xr:uid="{CC235815-8E51-4895-81A7-20E12CA97A2D}"/>
    <cellStyle name="Comma [0] 2 2 4 3 3 3" xfId="26790" xr:uid="{1DEB79C7-5771-4E66-BB65-4A62A947A39E}"/>
    <cellStyle name="Comma [0] 2 2 4 3 4" xfId="11701" xr:uid="{F314DC84-684E-4F91-B200-B4004B95A393}"/>
    <cellStyle name="Comma [0] 2 2 4 3 4 2" xfId="29811" xr:uid="{0ACA0BC2-F6D3-4DCD-8842-6809FBF24D6E}"/>
    <cellStyle name="Comma [0] 2 2 4 3 5" xfId="20758" xr:uid="{B15E5D93-CA5A-47F7-9485-79BF63664F70}"/>
    <cellStyle name="Comma [0] 2 2 4 4" xfId="3658" xr:uid="{5CAC63C2-01E7-47BC-B3F0-3CF86C63DBCF}"/>
    <cellStyle name="Comma [0] 2 2 4 4 2" xfId="12711" xr:uid="{8A851B52-E903-4BF6-B445-BFB2B273627D}"/>
    <cellStyle name="Comma [0] 2 2 4 4 2 2" xfId="30821" xr:uid="{DDEF8FAE-880E-4FB0-87AA-A2934A283A1E}"/>
    <cellStyle name="Comma [0] 2 2 4 4 3" xfId="21768" xr:uid="{10F81AD8-0E4E-406A-9820-5809D8E1D9A8}"/>
    <cellStyle name="Comma [0] 2 2 4 5" xfId="6672" xr:uid="{CA45FA1B-0488-4480-87DE-3649302D778D}"/>
    <cellStyle name="Comma [0] 2 2 4 5 2" xfId="15725" xr:uid="{C3B6A415-6061-4E9F-8A15-92C03989244B}"/>
    <cellStyle name="Comma [0] 2 2 4 5 2 2" xfId="33835" xr:uid="{2676558C-B294-412F-BDDB-6D03BD089B05}"/>
    <cellStyle name="Comma [0] 2 2 4 5 3" xfId="24782" xr:uid="{DA60E56B-48D3-4167-B40E-94229D6E7355}"/>
    <cellStyle name="Comma [0] 2 2 4 6" xfId="9693" xr:uid="{0F2BD5CC-2076-4406-80E3-3FC4152ADFEA}"/>
    <cellStyle name="Comma [0] 2 2 4 6 2" xfId="27803" xr:uid="{E08F3AD1-E20E-4D44-9FE0-B0A6C4A56ACB}"/>
    <cellStyle name="Comma [0] 2 2 4 7" xfId="18750" xr:uid="{B85576FD-B27C-4E70-9F9F-8E1EAF3F0EA6}"/>
    <cellStyle name="Comma [0] 2 2 5" xfId="1360" xr:uid="{16DDA8D1-5376-46F7-9FD0-CC961C758AF1}"/>
    <cellStyle name="Comma [0] 2 2 5 2" xfId="4439" xr:uid="{BE2CF536-F0AB-4E1F-8F30-C12AC617975C}"/>
    <cellStyle name="Comma [0] 2 2 5 2 2" xfId="13492" xr:uid="{757FFADF-FEA6-4C3C-92D3-7CAF67207AEC}"/>
    <cellStyle name="Comma [0] 2 2 5 2 2 2" xfId="31602" xr:uid="{6640AC95-B12F-4A3F-9E7A-3BC0FEE08A3E}"/>
    <cellStyle name="Comma [0] 2 2 5 2 3" xfId="22549" xr:uid="{FDC84D49-BAE1-4813-9623-48C73D4631BF}"/>
    <cellStyle name="Comma [0] 2 2 5 3" xfId="7453" xr:uid="{76C4A3FE-A93D-4321-97E0-DFC9AF4852B8}"/>
    <cellStyle name="Comma [0] 2 2 5 3 2" xfId="16506" xr:uid="{8205BE6D-2DF9-4046-BF6A-910B5314FF71}"/>
    <cellStyle name="Comma [0] 2 2 5 3 2 2" xfId="34616" xr:uid="{7CDC5467-6ED9-4F66-92B7-9E18E04CF9EB}"/>
    <cellStyle name="Comma [0] 2 2 5 3 3" xfId="25563" xr:uid="{9F4131BA-118E-44D7-89F9-EABDECA71C82}"/>
    <cellStyle name="Comma [0] 2 2 5 4" xfId="10474" xr:uid="{0F58F49F-4CD4-4E73-AC16-30639FA1EED9}"/>
    <cellStyle name="Comma [0] 2 2 5 4 2" xfId="28584" xr:uid="{C9AED8B3-5D1A-4D7C-9BE2-AD504F70865F}"/>
    <cellStyle name="Comma [0] 2 2 5 5" xfId="19531" xr:uid="{685C9D90-4673-47CC-8D46-02AD2F10CCA6}"/>
    <cellStyle name="Comma [0] 2 2 6" xfId="2364" xr:uid="{B6DFA70D-DB90-4266-87A8-7529BAFD6EAB}"/>
    <cellStyle name="Comma [0] 2 2 6 2" xfId="5443" xr:uid="{AA0231FD-30F7-49CC-81C3-3BAC256E5C2C}"/>
    <cellStyle name="Comma [0] 2 2 6 2 2" xfId="14496" xr:uid="{C5D2CF49-B465-40DC-A57B-87DA58E872AD}"/>
    <cellStyle name="Comma [0] 2 2 6 2 2 2" xfId="32606" xr:uid="{A6EA64D4-511A-4520-987E-CE9C4748B456}"/>
    <cellStyle name="Comma [0] 2 2 6 2 3" xfId="23553" xr:uid="{8C6A572D-B721-4207-B0FD-137B04C6E04D}"/>
    <cellStyle name="Comma [0] 2 2 6 3" xfId="8457" xr:uid="{C79E66A4-BB01-4B19-93BB-FB39D5BA9177}"/>
    <cellStyle name="Comma [0] 2 2 6 3 2" xfId="17510" xr:uid="{FB0FC84D-8DF4-4BE4-8D34-2E34FDF22364}"/>
    <cellStyle name="Comma [0] 2 2 6 3 2 2" xfId="35620" xr:uid="{AB2B9F55-C5B4-40AC-8070-351E701EF00E}"/>
    <cellStyle name="Comma [0] 2 2 6 3 3" xfId="26567" xr:uid="{D3EC2C50-9FFA-4565-8F1E-8A81DBAF9583}"/>
    <cellStyle name="Comma [0] 2 2 6 4" xfId="11478" xr:uid="{AD952D54-EA5F-4E53-A992-54AE24A6269D}"/>
    <cellStyle name="Comma [0] 2 2 6 4 2" xfId="29588" xr:uid="{536D0A03-140E-4668-A4B4-A9AE407E44AE}"/>
    <cellStyle name="Comma [0] 2 2 6 5" xfId="20535" xr:uid="{80F49191-B205-4CF7-BAE6-E1117776F49C}"/>
    <cellStyle name="Comma [0] 2 2 7" xfId="3433" xr:uid="{283832F9-5C1E-4F74-9CEE-52486D3CABB8}"/>
    <cellStyle name="Comma [0] 2 2 7 2" xfId="12486" xr:uid="{FB1491A0-5A15-4406-BBCD-0D577856EEA1}"/>
    <cellStyle name="Comma [0] 2 2 7 2 2" xfId="30596" xr:uid="{D3480833-5018-4053-A29C-3018DD3F1CC9}"/>
    <cellStyle name="Comma [0] 2 2 7 3" xfId="21543" xr:uid="{D5FE126F-8A05-4460-BA26-FEE62768A1BE}"/>
    <cellStyle name="Comma [0] 2 2 8" xfId="6447" xr:uid="{49FCC860-7E72-47B1-80AC-A3C02C7019B1}"/>
    <cellStyle name="Comma [0] 2 2 8 2" xfId="15500" xr:uid="{71D7A1A6-B021-4E55-8A5F-5321E419AD68}"/>
    <cellStyle name="Comma [0] 2 2 8 2 2" xfId="33610" xr:uid="{E24814FB-C567-420A-AA1A-9042266F2F37}"/>
    <cellStyle name="Comma [0] 2 2 8 3" xfId="24557" xr:uid="{EDBAA220-562D-46DB-B689-0CB998CC7B11}"/>
    <cellStyle name="Comma [0] 2 2 9" xfId="9467" xr:uid="{D65E8FBF-584C-4082-B105-AECA768313FB}"/>
    <cellStyle name="Comma [0] 2 2 9 2" xfId="27577" xr:uid="{2D9BD301-718F-4310-8D9B-9DAF8F75B8F5}"/>
    <cellStyle name="Comma [0] 2 3" xfId="483" xr:uid="{017BC8A2-76ED-4A3A-B6FB-2FA2A18D927F}"/>
    <cellStyle name="Comma [0] 2 3 2" xfId="580" xr:uid="{9EADCB00-7855-4898-8F81-CB89F0C12138}"/>
    <cellStyle name="Comma [0] 2 3 2 2" xfId="1584" xr:uid="{9593132D-DB61-455E-816F-4D2C3DEB1592}"/>
    <cellStyle name="Comma [0] 2 3 2 2 2" xfId="4663" xr:uid="{EF6D65BF-F1A2-45FD-AE32-F70DE44CC82E}"/>
    <cellStyle name="Comma [0] 2 3 2 2 2 2" xfId="13716" xr:uid="{8CB83D1E-E96E-4DE1-A448-EE16615E0E81}"/>
    <cellStyle name="Comma [0] 2 3 2 2 2 2 2" xfId="31826" xr:uid="{C58DDD41-8B8B-4420-8266-A563DAAF69D3}"/>
    <cellStyle name="Comma [0] 2 3 2 2 2 3" xfId="22773" xr:uid="{02A43024-5AB5-4DAC-B449-8A17815FD97E}"/>
    <cellStyle name="Comma [0] 2 3 2 2 3" xfId="7677" xr:uid="{A15989A8-B24B-455F-BB3F-B759F8C33119}"/>
    <cellStyle name="Comma [0] 2 3 2 2 3 2" xfId="16730" xr:uid="{9E367FAF-240E-4561-9121-6F6EDDCBBA5E}"/>
    <cellStyle name="Comma [0] 2 3 2 2 3 2 2" xfId="34840" xr:uid="{A6FBCD72-B889-4332-BB15-540F0FD17473}"/>
    <cellStyle name="Comma [0] 2 3 2 2 3 3" xfId="25787" xr:uid="{CE908B7B-D63D-4C6D-829F-8F0AE3FFA448}"/>
    <cellStyle name="Comma [0] 2 3 2 2 4" xfId="10698" xr:uid="{60E968EA-2B92-4151-AB02-036DF19558C3}"/>
    <cellStyle name="Comma [0] 2 3 2 2 4 2" xfId="28808" xr:uid="{BD526A82-6372-4525-82C6-2635FB168695}"/>
    <cellStyle name="Comma [0] 2 3 2 2 5" xfId="19755" xr:uid="{9C5F2E2B-037B-4088-A458-8F74CE694D71}"/>
    <cellStyle name="Comma [0] 2 3 2 3" xfId="2588" xr:uid="{95759AFA-D23A-4633-8974-3AE089F008EE}"/>
    <cellStyle name="Comma [0] 2 3 2 3 2" xfId="5667" xr:uid="{5EDEB1BC-551D-4F6C-9756-20FBDD2C08C1}"/>
    <cellStyle name="Comma [0] 2 3 2 3 2 2" xfId="14720" xr:uid="{211CA28D-159C-49EB-8128-C6A8C89F503D}"/>
    <cellStyle name="Comma [0] 2 3 2 3 2 2 2" xfId="32830" xr:uid="{6A525F5D-12D5-40F9-8DF2-D8F692DD6833}"/>
    <cellStyle name="Comma [0] 2 3 2 3 2 3" xfId="23777" xr:uid="{9AB2A341-8CA3-4761-B379-1A8A2F2132B2}"/>
    <cellStyle name="Comma [0] 2 3 2 3 3" xfId="8681" xr:uid="{7D7BD6A5-8548-4B4B-9970-CEDCB3CFEF35}"/>
    <cellStyle name="Comma [0] 2 3 2 3 3 2" xfId="17734" xr:uid="{EEF0A83C-C853-4910-8C4E-D508A11F8ADC}"/>
    <cellStyle name="Comma [0] 2 3 2 3 3 2 2" xfId="35844" xr:uid="{5D66E8D6-4A65-4DA5-86FB-2FDA79B5AD3B}"/>
    <cellStyle name="Comma [0] 2 3 2 3 3 3" xfId="26791" xr:uid="{0E34F116-F39A-4C13-A932-D327D5DD8ED1}"/>
    <cellStyle name="Comma [0] 2 3 2 3 4" xfId="11702" xr:uid="{AAEB8BC4-308B-4E5C-B9A3-71DF94CA7EFC}"/>
    <cellStyle name="Comma [0] 2 3 2 3 4 2" xfId="29812" xr:uid="{F0A7FAC2-4B34-4B92-86FD-7595C70036E6}"/>
    <cellStyle name="Comma [0] 2 3 2 3 5" xfId="20759" xr:uid="{2D02ACA9-3183-46F2-AD0F-8995382550C6}"/>
    <cellStyle name="Comma [0] 2 3 2 4" xfId="3659" xr:uid="{0172030B-5B2E-42CC-8695-D6A4449D8E47}"/>
    <cellStyle name="Comma [0] 2 3 2 4 2" xfId="12712" xr:uid="{42422516-1496-4919-A4A2-DF1572489E5B}"/>
    <cellStyle name="Comma [0] 2 3 2 4 2 2" xfId="30822" xr:uid="{DCC87F9A-5413-406C-A1C4-FAFBB7C4AA9D}"/>
    <cellStyle name="Comma [0] 2 3 2 4 3" xfId="21769" xr:uid="{8C8AA5D0-C0BD-462E-94D1-EF808CEEC771}"/>
    <cellStyle name="Comma [0] 2 3 2 5" xfId="6673" xr:uid="{C98D2A09-857F-4950-B0CA-B45E1F22531F}"/>
    <cellStyle name="Comma [0] 2 3 2 5 2" xfId="15726" xr:uid="{04529100-AFD7-489B-8C6A-8090E09B4DB6}"/>
    <cellStyle name="Comma [0] 2 3 2 5 2 2" xfId="33836" xr:uid="{D88E41AC-E86C-42EC-A3F6-747B3D70847A}"/>
    <cellStyle name="Comma [0] 2 3 2 5 3" xfId="24783" xr:uid="{F5647C1A-D3A5-451D-AF77-F50A4530ED6E}"/>
    <cellStyle name="Comma [0] 2 3 2 6" xfId="9694" xr:uid="{3520A7DA-9525-4630-870D-F7A84776409F}"/>
    <cellStyle name="Comma [0] 2 3 2 6 2" xfId="27804" xr:uid="{CE0EA139-F56B-4E5D-853C-34982A96237B}"/>
    <cellStyle name="Comma [0] 2 3 2 7" xfId="18751" xr:uid="{85556131-547C-4BFF-94AE-20764BDAD906}"/>
    <cellStyle name="Comma [0] 2 3 3" xfId="581" xr:uid="{1FA4ABAE-4E58-42AD-9BA4-15F02F675DAA}"/>
    <cellStyle name="Comma [0] 2 3 3 2" xfId="1585" xr:uid="{C23B003E-41DE-434F-9D72-433975845148}"/>
    <cellStyle name="Comma [0] 2 3 3 2 2" xfId="4664" xr:uid="{CF63F8CE-46F7-40E5-9851-875821EB84FD}"/>
    <cellStyle name="Comma [0] 2 3 3 2 2 2" xfId="13717" xr:uid="{E12584B5-BDA7-448E-A7DE-464807440971}"/>
    <cellStyle name="Comma [0] 2 3 3 2 2 2 2" xfId="31827" xr:uid="{CB6BD170-7A06-447A-8D1C-F37255472BF5}"/>
    <cellStyle name="Comma [0] 2 3 3 2 2 3" xfId="22774" xr:uid="{488A4BF0-B212-41B9-BB14-BCC88EFA1C08}"/>
    <cellStyle name="Comma [0] 2 3 3 2 3" xfId="7678" xr:uid="{0EBFEF3A-0B84-415E-8538-3FC1C621ECDF}"/>
    <cellStyle name="Comma [0] 2 3 3 2 3 2" xfId="16731" xr:uid="{ABBAB97C-D826-4AF8-B111-83C4B1F74808}"/>
    <cellStyle name="Comma [0] 2 3 3 2 3 2 2" xfId="34841" xr:uid="{4165BC9B-E7DB-416E-9E7B-BFA620150EBF}"/>
    <cellStyle name="Comma [0] 2 3 3 2 3 3" xfId="25788" xr:uid="{F5B2D8A9-50EF-42C8-99BB-4E42C2EBD0DB}"/>
    <cellStyle name="Comma [0] 2 3 3 2 4" xfId="10699" xr:uid="{459165E0-FC15-4BE1-9317-78398226A01C}"/>
    <cellStyle name="Comma [0] 2 3 3 2 4 2" xfId="28809" xr:uid="{AE139C11-37E6-4846-BCEB-48F9EF87E704}"/>
    <cellStyle name="Comma [0] 2 3 3 2 5" xfId="19756" xr:uid="{59A9C8DD-3865-4414-9F54-7B145E1C7A2D}"/>
    <cellStyle name="Comma [0] 2 3 3 3" xfId="2589" xr:uid="{94B84574-6B93-4520-9A86-A22B5CBDD4EC}"/>
    <cellStyle name="Comma [0] 2 3 3 3 2" xfId="5668" xr:uid="{ED4B722D-3A92-41C0-AC5F-6866BEE7B8B7}"/>
    <cellStyle name="Comma [0] 2 3 3 3 2 2" xfId="14721" xr:uid="{671F5832-FE4F-4205-967C-7AB3B8E1B278}"/>
    <cellStyle name="Comma [0] 2 3 3 3 2 2 2" xfId="32831" xr:uid="{B688D04B-59B2-4C2C-9C40-C58D81591CB6}"/>
    <cellStyle name="Comma [0] 2 3 3 3 2 3" xfId="23778" xr:uid="{7FA949FB-7390-466F-8113-2EE6F504DDF3}"/>
    <cellStyle name="Comma [0] 2 3 3 3 3" xfId="8682" xr:uid="{D5D99BE4-8881-4F83-9E1A-576066A13B70}"/>
    <cellStyle name="Comma [0] 2 3 3 3 3 2" xfId="17735" xr:uid="{8238E846-B826-4913-AD0C-69FAD9196D31}"/>
    <cellStyle name="Comma [0] 2 3 3 3 3 2 2" xfId="35845" xr:uid="{6DCF291D-5A5B-4EF7-8B1A-518A869102B9}"/>
    <cellStyle name="Comma [0] 2 3 3 3 3 3" xfId="26792" xr:uid="{C8C7B90D-0748-4EC7-9242-26DBB0D4E605}"/>
    <cellStyle name="Comma [0] 2 3 3 3 4" xfId="11703" xr:uid="{1FCE4407-02D6-4A44-919A-D9CE658A182D}"/>
    <cellStyle name="Comma [0] 2 3 3 3 4 2" xfId="29813" xr:uid="{819BFF4C-F664-4739-B973-74976607BAEE}"/>
    <cellStyle name="Comma [0] 2 3 3 3 5" xfId="20760" xr:uid="{9C3CC3BC-79E8-4D9E-9ED3-2C4F6CD63FEF}"/>
    <cellStyle name="Comma [0] 2 3 3 4" xfId="3660" xr:uid="{98229E17-D5F7-48EA-B713-089118CF7499}"/>
    <cellStyle name="Comma [0] 2 3 3 4 2" xfId="12713" xr:uid="{055AD6D1-2DBA-4758-B6AC-EE3E8036EBD6}"/>
    <cellStyle name="Comma [0] 2 3 3 4 2 2" xfId="30823" xr:uid="{BE5BE5CD-3F63-4496-8AB4-A9D3F40CD33B}"/>
    <cellStyle name="Comma [0] 2 3 3 4 3" xfId="21770" xr:uid="{B24EE530-4A47-4C31-92AB-7EB76C8B41BB}"/>
    <cellStyle name="Comma [0] 2 3 3 5" xfId="6674" xr:uid="{FDAE0A20-F1F6-43B0-A04B-6F36E00E5DC5}"/>
    <cellStyle name="Comma [0] 2 3 3 5 2" xfId="15727" xr:uid="{63525542-8B45-44D2-9469-F6C99298129A}"/>
    <cellStyle name="Comma [0] 2 3 3 5 2 2" xfId="33837" xr:uid="{8AD429F0-F776-4118-8A18-4326740777F9}"/>
    <cellStyle name="Comma [0] 2 3 3 5 3" xfId="24784" xr:uid="{DFB85894-0543-4D84-825C-1FA7F71013BD}"/>
    <cellStyle name="Comma [0] 2 3 3 6" xfId="9695" xr:uid="{E18D13EA-1A3A-4E50-A3B8-6B5A1AB16C93}"/>
    <cellStyle name="Comma [0] 2 3 3 6 2" xfId="27805" xr:uid="{74702A50-8F57-4857-AA83-19DD8BBFA761}"/>
    <cellStyle name="Comma [0] 2 3 3 7" xfId="18752" xr:uid="{87DEE38B-7D06-428D-8F02-1C490DDE2E56}"/>
    <cellStyle name="Comma [0] 2 3 4" xfId="1492" xr:uid="{F6ADE05B-D328-4B1F-84A2-1F98B3481BC2}"/>
    <cellStyle name="Comma [0] 2 3 4 2" xfId="4571" xr:uid="{EA5B9F98-2BD8-4CDF-BBE6-C0336B409F7D}"/>
    <cellStyle name="Comma [0] 2 3 4 2 2" xfId="13624" xr:uid="{165486CF-847E-48DA-8993-56D3F6E2BAC6}"/>
    <cellStyle name="Comma [0] 2 3 4 2 2 2" xfId="31734" xr:uid="{487ED714-99FD-4B75-BBD9-54610FACA69B}"/>
    <cellStyle name="Comma [0] 2 3 4 2 3" xfId="22681" xr:uid="{BBDE23B1-F48B-49D5-8D08-C031610300FD}"/>
    <cellStyle name="Comma [0] 2 3 4 3" xfId="7585" xr:uid="{26EACD97-BF34-4A21-A867-E29E8C208424}"/>
    <cellStyle name="Comma [0] 2 3 4 3 2" xfId="16638" xr:uid="{C7290408-E9F5-473B-B0D8-95F4CCD3FD50}"/>
    <cellStyle name="Comma [0] 2 3 4 3 2 2" xfId="34748" xr:uid="{292F27FA-B69A-475A-867E-22FD1B7AA192}"/>
    <cellStyle name="Comma [0] 2 3 4 3 3" xfId="25695" xr:uid="{08CE72E7-7426-4CEB-8CB0-C2C8E7DD0A35}"/>
    <cellStyle name="Comma [0] 2 3 4 4" xfId="10606" xr:uid="{AC4F7BA4-BA49-44B5-9BF8-EB7E3ED473EA}"/>
    <cellStyle name="Comma [0] 2 3 4 4 2" xfId="28716" xr:uid="{EEE4FF62-5F54-4BC0-8F7A-989162AA3D4B}"/>
    <cellStyle name="Comma [0] 2 3 4 5" xfId="19663" xr:uid="{2A497A67-D702-47E7-9C85-65039E77F92F}"/>
    <cellStyle name="Comma [0] 2 3 5" xfId="2496" xr:uid="{5938331A-4F52-498D-BEF9-93BD4281AE66}"/>
    <cellStyle name="Comma [0] 2 3 5 2" xfId="5575" xr:uid="{EC3FFA00-4E05-4B6E-902C-5CAF320C2C72}"/>
    <cellStyle name="Comma [0] 2 3 5 2 2" xfId="14628" xr:uid="{FF60803D-57A7-4A00-9C2D-F1DFE6148812}"/>
    <cellStyle name="Comma [0] 2 3 5 2 2 2" xfId="32738" xr:uid="{F06AD070-8363-4B70-A27C-320B0D896BC0}"/>
    <cellStyle name="Comma [0] 2 3 5 2 3" xfId="23685" xr:uid="{4EBD6004-1CBB-42FB-879A-E62F6D324B27}"/>
    <cellStyle name="Comma [0] 2 3 5 3" xfId="8589" xr:uid="{7D1C915A-C1EA-44B4-9BB9-F83CDC123213}"/>
    <cellStyle name="Comma [0] 2 3 5 3 2" xfId="17642" xr:uid="{80D983A1-5A37-4D05-9615-FA518A5BD58C}"/>
    <cellStyle name="Comma [0] 2 3 5 3 2 2" xfId="35752" xr:uid="{E15D0E88-820D-4DF5-8972-B9127BD3368C}"/>
    <cellStyle name="Comma [0] 2 3 5 3 3" xfId="26699" xr:uid="{1D6AF69A-B08A-413A-BB6F-E538EED5ECB4}"/>
    <cellStyle name="Comma [0] 2 3 5 4" xfId="11610" xr:uid="{824BC099-F31C-4EE8-9E2E-5B242A8866EC}"/>
    <cellStyle name="Comma [0] 2 3 5 4 2" xfId="29720" xr:uid="{E68E3B8A-179D-4F58-8E56-D9E1B21F6CA8}"/>
    <cellStyle name="Comma [0] 2 3 5 5" xfId="20667" xr:uid="{627B51F7-6B22-4D66-BDCD-AB5B795F03B0}"/>
    <cellStyle name="Comma [0] 2 3 6" xfId="3566" xr:uid="{C49F7CD5-A103-4C93-9ABC-58B73172DAB2}"/>
    <cellStyle name="Comma [0] 2 3 6 2" xfId="12619" xr:uid="{D24E5ADF-AA59-408D-BE53-1656609F3C92}"/>
    <cellStyle name="Comma [0] 2 3 6 2 2" xfId="30729" xr:uid="{F834585B-A8BF-400C-92C4-94FC76F5BCFA}"/>
    <cellStyle name="Comma [0] 2 3 6 3" xfId="21676" xr:uid="{A87D89F5-8F8F-4F14-B4DE-6C9A23265675}"/>
    <cellStyle name="Comma [0] 2 3 7" xfId="6580" xr:uid="{7499CE91-0C2F-4F9D-8ACB-6B3BBA185CDB}"/>
    <cellStyle name="Comma [0] 2 3 7 2" xfId="15633" xr:uid="{568B9351-FEA9-4455-872F-528B62B0D7AB}"/>
    <cellStyle name="Comma [0] 2 3 7 2 2" xfId="33743" xr:uid="{67194AF6-AD27-4D25-A38B-A9BF6FD641EF}"/>
    <cellStyle name="Comma [0] 2 3 7 3" xfId="24690" xr:uid="{A5234EF7-AB69-498C-AF7C-5CC563ABC0E4}"/>
    <cellStyle name="Comma [0] 2 3 8" xfId="9600" xr:uid="{F6A627FC-2C2B-4A2B-9532-DDE2A60E1DDB}"/>
    <cellStyle name="Comma [0] 2 3 8 2" xfId="27710" xr:uid="{96EC8642-7C7D-4C34-8CC3-865B4137C701}"/>
    <cellStyle name="Comma [0] 2 3 9" xfId="18657" xr:uid="{1307A991-49A9-4530-A55C-B31110C9707F}"/>
    <cellStyle name="Comma [0] 2 4" xfId="582" xr:uid="{E9E521D0-E2E1-4FB7-BA84-BA6AB871F508}"/>
    <cellStyle name="Comma [0] 2 4 2" xfId="1586" xr:uid="{10677593-0FF6-4E59-AE1C-8D06080F0DE5}"/>
    <cellStyle name="Comma [0] 2 4 2 2" xfId="4665" xr:uid="{4EC024F4-7FBE-441E-9857-8A732C6B08D8}"/>
    <cellStyle name="Comma [0] 2 4 2 2 2" xfId="13718" xr:uid="{C2D58E2C-5C38-4A00-9C04-DFF19B54EA47}"/>
    <cellStyle name="Comma [0] 2 4 2 2 2 2" xfId="31828" xr:uid="{C217343E-F69E-4F44-BDEF-D88E0A601AB8}"/>
    <cellStyle name="Comma [0] 2 4 2 2 3" xfId="22775" xr:uid="{593DE7EB-7A70-40B7-9A70-ABD2DEF30F3F}"/>
    <cellStyle name="Comma [0] 2 4 2 3" xfId="7679" xr:uid="{444F5519-D801-4916-8144-35BF36E3C69B}"/>
    <cellStyle name="Comma [0] 2 4 2 3 2" xfId="16732" xr:uid="{705420A3-2243-45BC-858B-CF0EB81DD68B}"/>
    <cellStyle name="Comma [0] 2 4 2 3 2 2" xfId="34842" xr:uid="{C634CBFE-459F-4970-9AF2-B2015547E8AA}"/>
    <cellStyle name="Comma [0] 2 4 2 3 3" xfId="25789" xr:uid="{1110DA7F-B164-4755-A979-561A6E089F0C}"/>
    <cellStyle name="Comma [0] 2 4 2 4" xfId="10700" xr:uid="{0E46CB39-54CB-4CA7-A768-4EE04C6B6F41}"/>
    <cellStyle name="Comma [0] 2 4 2 4 2" xfId="28810" xr:uid="{7452A072-C79C-47D0-B23B-C0B3BA476BC5}"/>
    <cellStyle name="Comma [0] 2 4 2 5" xfId="19757" xr:uid="{D7491666-CED6-4F4E-9860-60BEA4CB49F6}"/>
    <cellStyle name="Comma [0] 2 4 3" xfId="2590" xr:uid="{7768D582-05AB-4AA9-9597-612DA0F8CF1F}"/>
    <cellStyle name="Comma [0] 2 4 3 2" xfId="5669" xr:uid="{63C20033-88D1-47FC-BEBF-F71769ED0225}"/>
    <cellStyle name="Comma [0] 2 4 3 2 2" xfId="14722" xr:uid="{400AB1E1-13B7-4937-A1F6-4C140B7E5650}"/>
    <cellStyle name="Comma [0] 2 4 3 2 2 2" xfId="32832" xr:uid="{33353691-29C6-4100-973F-06063FA3E221}"/>
    <cellStyle name="Comma [0] 2 4 3 2 3" xfId="23779" xr:uid="{ACB725D7-580D-4321-8601-640A0AE049F8}"/>
    <cellStyle name="Comma [0] 2 4 3 3" xfId="8683" xr:uid="{762BD77A-BCA8-4EAF-B854-D3F194BD8C9C}"/>
    <cellStyle name="Comma [0] 2 4 3 3 2" xfId="17736" xr:uid="{6118978B-DD40-4A58-A2C1-98D7897F6785}"/>
    <cellStyle name="Comma [0] 2 4 3 3 2 2" xfId="35846" xr:uid="{E82B7B43-87D7-4DB7-A934-24363896B215}"/>
    <cellStyle name="Comma [0] 2 4 3 3 3" xfId="26793" xr:uid="{613F0E28-88C3-4CF2-9CCC-DA0971F96880}"/>
    <cellStyle name="Comma [0] 2 4 3 4" xfId="11704" xr:uid="{769B5D35-DDC6-442D-84CC-F2E1D5251F35}"/>
    <cellStyle name="Comma [0] 2 4 3 4 2" xfId="29814" xr:uid="{0A736ED8-DC49-4250-ACFC-F1D3B12FB84B}"/>
    <cellStyle name="Comma [0] 2 4 3 5" xfId="20761" xr:uid="{74AD6E86-E6E9-46A4-A608-458028F5BB23}"/>
    <cellStyle name="Comma [0] 2 4 4" xfId="3661" xr:uid="{F5E5307B-C6C4-4D9C-AB43-33D8684F5819}"/>
    <cellStyle name="Comma [0] 2 4 4 2" xfId="12714" xr:uid="{AEDC7230-0D89-4463-B619-A81B3640D413}"/>
    <cellStyle name="Comma [0] 2 4 4 2 2" xfId="30824" xr:uid="{7E760EF3-DD84-4ACC-9D5A-0125278C054C}"/>
    <cellStyle name="Comma [0] 2 4 4 3" xfId="21771" xr:uid="{E28459CF-83D1-4F21-971E-F1EB65BD7243}"/>
    <cellStyle name="Comma [0] 2 4 5" xfId="6675" xr:uid="{0954AD99-172E-4E6F-827B-72EC54BD4A16}"/>
    <cellStyle name="Comma [0] 2 4 5 2" xfId="15728" xr:uid="{78B55C8E-978F-48D3-BF9C-EFE7825489FA}"/>
    <cellStyle name="Comma [0] 2 4 5 2 2" xfId="33838" xr:uid="{C8A34B72-5CF4-462D-89BC-224397EDB157}"/>
    <cellStyle name="Comma [0] 2 4 5 3" xfId="24785" xr:uid="{C23922FC-4E5C-4553-93F3-8F7C757860D2}"/>
    <cellStyle name="Comma [0] 2 4 6" xfId="9696" xr:uid="{E5C41D51-AA64-4268-AA53-70228B520A1F}"/>
    <cellStyle name="Comma [0] 2 4 6 2" xfId="27806" xr:uid="{F94D8A0A-3BD7-44FA-9A02-942D5021F239}"/>
    <cellStyle name="Comma [0] 2 4 7" xfId="18753" xr:uid="{B92A4407-065C-4787-B487-12005DFD19C3}"/>
    <cellStyle name="Comma [0] 2 5" xfId="583" xr:uid="{F2C32D47-85A1-4444-B989-0AA73772E44D}"/>
    <cellStyle name="Comma [0] 2 5 2" xfId="1587" xr:uid="{3766AFE3-7EA5-450F-B771-A5F7472CFE33}"/>
    <cellStyle name="Comma [0] 2 5 2 2" xfId="4666" xr:uid="{88DDE250-B55F-4C6B-AC4A-07464EAC447D}"/>
    <cellStyle name="Comma [0] 2 5 2 2 2" xfId="13719" xr:uid="{28C6628A-8CA7-4074-ABAB-FEAD7CA5C724}"/>
    <cellStyle name="Comma [0] 2 5 2 2 2 2" xfId="31829" xr:uid="{5AA35C45-5542-424A-A1A6-0ADC68CC07EB}"/>
    <cellStyle name="Comma [0] 2 5 2 2 3" xfId="22776" xr:uid="{A407ED77-A54B-4671-9F84-933D6C580D8E}"/>
    <cellStyle name="Comma [0] 2 5 2 3" xfId="7680" xr:uid="{D1A4A986-C3FD-4873-BC88-352AF48E40F2}"/>
    <cellStyle name="Comma [0] 2 5 2 3 2" xfId="16733" xr:uid="{80FFBC9B-142A-4CE4-9A74-32ADE0A19243}"/>
    <cellStyle name="Comma [0] 2 5 2 3 2 2" xfId="34843" xr:uid="{58DA27C1-0E74-4FAE-A85A-AF5EAF86EA21}"/>
    <cellStyle name="Comma [0] 2 5 2 3 3" xfId="25790" xr:uid="{A223CD9C-68B9-4CA5-980B-2F6DCA00842E}"/>
    <cellStyle name="Comma [0] 2 5 2 4" xfId="10701" xr:uid="{E9EFB10A-6658-4A1B-8FFA-1CB567C75F06}"/>
    <cellStyle name="Comma [0] 2 5 2 4 2" xfId="28811" xr:uid="{0244903F-2358-4E99-AC6B-1CDFB0300BD5}"/>
    <cellStyle name="Comma [0] 2 5 2 5" xfId="19758" xr:uid="{6FDA052F-2F90-4CC0-8E5A-3EF8AE8722DC}"/>
    <cellStyle name="Comma [0] 2 5 3" xfId="2591" xr:uid="{030BCBB1-2DD9-4125-AAAA-756BEA551BD8}"/>
    <cellStyle name="Comma [0] 2 5 3 2" xfId="5670" xr:uid="{70522DD1-1018-4E33-A341-26079D1D0CF1}"/>
    <cellStyle name="Comma [0] 2 5 3 2 2" xfId="14723" xr:uid="{33E38E8B-CFED-4436-8820-8309046BC598}"/>
    <cellStyle name="Comma [0] 2 5 3 2 2 2" xfId="32833" xr:uid="{10AA8257-1320-4059-8E8C-4FA28DEBA281}"/>
    <cellStyle name="Comma [0] 2 5 3 2 3" xfId="23780" xr:uid="{EFCDD3DE-2089-45FA-A856-789A492A97A8}"/>
    <cellStyle name="Comma [0] 2 5 3 3" xfId="8684" xr:uid="{16810403-F9B2-42FC-86F3-05CCBA7F7BFF}"/>
    <cellStyle name="Comma [0] 2 5 3 3 2" xfId="17737" xr:uid="{1923B381-E06D-415C-A2EF-EFC4457DFC82}"/>
    <cellStyle name="Comma [0] 2 5 3 3 2 2" xfId="35847" xr:uid="{932668A2-052F-4CF2-BD97-C6F6760681B9}"/>
    <cellStyle name="Comma [0] 2 5 3 3 3" xfId="26794" xr:uid="{355EF597-AC25-465E-90A8-E64666984198}"/>
    <cellStyle name="Comma [0] 2 5 3 4" xfId="11705" xr:uid="{AF159418-2EBB-4A79-9865-ACD57361FC70}"/>
    <cellStyle name="Comma [0] 2 5 3 4 2" xfId="29815" xr:uid="{1062E927-2977-4894-8932-B10F0E97DAFA}"/>
    <cellStyle name="Comma [0] 2 5 3 5" xfId="20762" xr:uid="{D3D8393C-D8F7-45D3-853D-6083EDD1F945}"/>
    <cellStyle name="Comma [0] 2 5 4" xfId="3662" xr:uid="{A7E3F27E-D848-432C-88F5-AE764386E447}"/>
    <cellStyle name="Comma [0] 2 5 4 2" xfId="12715" xr:uid="{B7861269-DCB5-4526-9261-D326CBCEB35D}"/>
    <cellStyle name="Comma [0] 2 5 4 2 2" xfId="30825" xr:uid="{FECE973F-5378-4A76-BFDF-C90C584F54BB}"/>
    <cellStyle name="Comma [0] 2 5 4 3" xfId="21772" xr:uid="{4F34D231-918D-4538-9224-F879F1C2FB26}"/>
    <cellStyle name="Comma [0] 2 5 5" xfId="6676" xr:uid="{B5805D47-A474-4362-A104-904A91C7A7EA}"/>
    <cellStyle name="Comma [0] 2 5 5 2" xfId="15729" xr:uid="{C171D440-EBEC-4DA8-B049-1563871CFF9A}"/>
    <cellStyle name="Comma [0] 2 5 5 2 2" xfId="33839" xr:uid="{21237294-E51D-4B5A-A10E-4CC182BF224C}"/>
    <cellStyle name="Comma [0] 2 5 5 3" xfId="24786" xr:uid="{3FAF9225-695B-4356-9B78-205506E78B00}"/>
    <cellStyle name="Comma [0] 2 5 6" xfId="9697" xr:uid="{1693940D-FBE4-45F7-9DFB-47B7AB287C2E}"/>
    <cellStyle name="Comma [0] 2 5 6 2" xfId="27807" xr:uid="{1E147BB2-8F85-4C66-8562-51AB2802FCBD}"/>
    <cellStyle name="Comma [0] 2 5 7" xfId="18754" xr:uid="{A6734135-52D4-4A41-86B6-114206B91AA3}"/>
    <cellStyle name="Comma [0] 2 6" xfId="1321" xr:uid="{785D38F5-C7AA-4A23-BAA9-8497FCD97B3C}"/>
    <cellStyle name="Comma [0] 2 6 2" xfId="4400" xr:uid="{DBE7DD32-2908-4807-B916-7BF20A049FCA}"/>
    <cellStyle name="Comma [0] 2 6 2 2" xfId="13453" xr:uid="{89893364-D19B-4B63-8773-82803D649FCE}"/>
    <cellStyle name="Comma [0] 2 6 2 2 2" xfId="31563" xr:uid="{02B6E768-68CD-4E22-ABB6-EA438B5E456A}"/>
    <cellStyle name="Comma [0] 2 6 2 3" xfId="22510" xr:uid="{75789985-F7B2-4CDD-A126-B51906DDE4CF}"/>
    <cellStyle name="Comma [0] 2 6 3" xfId="7414" xr:uid="{EAE8ED08-4E60-4F06-A8A4-2F53AD8DA950}"/>
    <cellStyle name="Comma [0] 2 6 3 2" xfId="16467" xr:uid="{D1A22FCD-51C0-4BB5-8C4A-1A71595157A9}"/>
    <cellStyle name="Comma [0] 2 6 3 2 2" xfId="34577" xr:uid="{65B412F3-BACF-46CD-939A-6FFE56AD17E2}"/>
    <cellStyle name="Comma [0] 2 6 3 3" xfId="25524" xr:uid="{586470CE-C33D-4916-A3C2-0594DB7A428B}"/>
    <cellStyle name="Comma [0] 2 6 4" xfId="10435" xr:uid="{84208666-6ECB-453F-AA29-6CA597055ECE}"/>
    <cellStyle name="Comma [0] 2 6 4 2" xfId="28545" xr:uid="{CB03AECD-89EC-4CFB-AB0F-4E45D71D8569}"/>
    <cellStyle name="Comma [0] 2 6 5" xfId="19492" xr:uid="{21B9969A-E13B-4C2D-B8AC-50B5AA9D2839}"/>
    <cellStyle name="Comma [0] 2 7" xfId="2325" xr:uid="{B0A21C91-14FA-4627-825B-22B1A3F00434}"/>
    <cellStyle name="Comma [0] 2 7 2" xfId="5404" xr:uid="{CED8BA2F-667A-45DB-BBB2-ED43E0A5EE07}"/>
    <cellStyle name="Comma [0] 2 7 2 2" xfId="14457" xr:uid="{06C82EFB-8A5F-4125-83A0-879918ABD332}"/>
    <cellStyle name="Comma [0] 2 7 2 2 2" xfId="32567" xr:uid="{04E616EB-BDDB-49B0-91A1-3CF7A0049226}"/>
    <cellStyle name="Comma [0] 2 7 2 3" xfId="23514" xr:uid="{68728A76-BDED-45ED-9B46-0217A94A0E96}"/>
    <cellStyle name="Comma [0] 2 7 3" xfId="8418" xr:uid="{46DB014F-7EE8-442D-A4FB-0DD85A71E4CF}"/>
    <cellStyle name="Comma [0] 2 7 3 2" xfId="17471" xr:uid="{9D979DDF-4309-49EC-8189-7EFC6D33BB8E}"/>
    <cellStyle name="Comma [0] 2 7 3 2 2" xfId="35581" xr:uid="{DD2202E2-92A0-455E-A8A5-864BB073CDDE}"/>
    <cellStyle name="Comma [0] 2 7 3 3" xfId="26528" xr:uid="{2B66D2F5-5A0A-4702-9C2E-A27707A27220}"/>
    <cellStyle name="Comma [0] 2 7 4" xfId="11439" xr:uid="{5EEC9ECD-84F0-437B-9018-B0BF63F4CD7C}"/>
    <cellStyle name="Comma [0] 2 7 4 2" xfId="29549" xr:uid="{3860952A-E6ED-4ABE-995B-37E3C59A5677}"/>
    <cellStyle name="Comma [0] 2 7 5" xfId="20496" xr:uid="{7A608F33-964C-437B-83E4-E22C6FF0CCE9}"/>
    <cellStyle name="Comma [0] 2 8" xfId="3394" xr:uid="{423D4EEF-7D0E-49C5-B8CA-A29CDE14A02F}"/>
    <cellStyle name="Comma [0] 2 8 2" xfId="12447" xr:uid="{01695355-AC48-4A78-8A67-E382FE188B15}"/>
    <cellStyle name="Comma [0] 2 8 2 2" xfId="30557" xr:uid="{3D93C7A1-CDE8-403B-B6E6-F335FDFA4724}"/>
    <cellStyle name="Comma [0] 2 8 3" xfId="21504" xr:uid="{B5F50B71-B59D-4AB4-AEAE-E29DD4AECE11}"/>
    <cellStyle name="Comma [0] 2 9" xfId="6408" xr:uid="{01D4C19D-94C3-414B-9C32-0AEC0C64625C}"/>
    <cellStyle name="Comma [0] 2 9 2" xfId="15461" xr:uid="{17AC262F-B8B3-4003-9AF5-6D65103AFC88}"/>
    <cellStyle name="Comma [0] 2 9 2 2" xfId="33571" xr:uid="{741A5283-DEDF-4D6A-9485-229F6719E3FD}"/>
    <cellStyle name="Comma [0] 2 9 3" xfId="24518" xr:uid="{172BAE81-132D-4C7A-8AA8-740BCDAA120C}"/>
    <cellStyle name="Comma 10" xfId="230" xr:uid="{759706DB-E6C7-4CBD-B860-6B1E644ED09B}"/>
    <cellStyle name="Comma 10 10" xfId="6424" xr:uid="{64CE65C5-48C9-4BA7-B667-4CBEA325249C}"/>
    <cellStyle name="Comma 10 10 2" xfId="15477" xr:uid="{FCABB7DC-9AD0-4D67-8B07-A435AB88CBFB}"/>
    <cellStyle name="Comma 10 10 2 2" xfId="33587" xr:uid="{02CFEB35-A4E9-48E3-8D0E-D8A1F2DA8AFA}"/>
    <cellStyle name="Comma 10 10 3" xfId="24534" xr:uid="{D6A0C6EF-77AF-431F-8743-D00E48EE8391}"/>
    <cellStyle name="Comma 10 11" xfId="9444" xr:uid="{970B4BC8-48DC-416C-A243-0DD9E133B634}"/>
    <cellStyle name="Comma 10 11 2" xfId="27554" xr:uid="{7B4ECBB6-3EFD-40B1-81D4-7F0B3A042050}"/>
    <cellStyle name="Comma 10 12" xfId="18501" xr:uid="{83F79ED0-A17A-4E02-BDBF-1A87BAB525DB}"/>
    <cellStyle name="Comma 10 2" xfId="243" xr:uid="{ADFFC564-6ADD-42ED-B9C1-4ED77ED274EE}"/>
    <cellStyle name="Comma 10 2 2" xfId="241" xr:uid="{832CD9AC-39FA-4E0A-A004-589B1CBB4004}"/>
    <cellStyle name="Comma 10 2 2 10" xfId="9449" xr:uid="{D5B314C7-95CF-404A-90BD-B6416528E098}"/>
    <cellStyle name="Comma 10 2 2 10 2" xfId="27559" xr:uid="{0729BFB8-B5CF-4526-8C95-BBBB82B709AE}"/>
    <cellStyle name="Comma 10 2 2 11" xfId="18506" xr:uid="{3F862B6B-6BF7-4ACA-BCE2-BA751A1625DC}"/>
    <cellStyle name="Comma 10 2 2 2" xfId="347" xr:uid="{0ED37C3E-1B22-43BE-83BC-FAE29FC252DC}"/>
    <cellStyle name="Comma 10 2 2 2 10" xfId="18545" xr:uid="{152BEA0D-FC8D-46DF-9F21-BD7AC32E25F7}"/>
    <cellStyle name="Comma 10 2 2 2 2" xfId="545" xr:uid="{E25DE6D3-254D-493C-A293-F62FF439A025}"/>
    <cellStyle name="Comma 10 2 2 2 2 2" xfId="584" xr:uid="{018CFE45-DBB5-4B6A-8611-EC095C564C91}"/>
    <cellStyle name="Comma 10 2 2 2 2 2 2" xfId="1588" xr:uid="{5BC5397E-5499-4C1F-8A20-C3F8FE50E23B}"/>
    <cellStyle name="Comma 10 2 2 2 2 2 2 2" xfId="4667" xr:uid="{9EBD7FF7-B49A-4053-9484-E7B935DA8925}"/>
    <cellStyle name="Comma 10 2 2 2 2 2 2 2 2" xfId="13720" xr:uid="{D6A40A56-3667-462A-B3B1-341F5907CF45}"/>
    <cellStyle name="Comma 10 2 2 2 2 2 2 2 2 2" xfId="31830" xr:uid="{8B1554D7-5106-4581-A3B5-9FE970F01526}"/>
    <cellStyle name="Comma 10 2 2 2 2 2 2 2 3" xfId="22777" xr:uid="{2B9AED4C-ECF8-499F-98AE-843BA01A4D51}"/>
    <cellStyle name="Comma 10 2 2 2 2 2 2 3" xfId="7681" xr:uid="{998E0E77-9519-45DC-8C41-40F87B0944D3}"/>
    <cellStyle name="Comma 10 2 2 2 2 2 2 3 2" xfId="16734" xr:uid="{13A45436-126A-4B1F-B32A-79BD89676990}"/>
    <cellStyle name="Comma 10 2 2 2 2 2 2 3 2 2" xfId="34844" xr:uid="{1E126447-E54E-494D-B1F5-6EB71552E129}"/>
    <cellStyle name="Comma 10 2 2 2 2 2 2 3 3" xfId="25791" xr:uid="{A05B65E1-D38B-464C-9180-6DAA9CAD3E8F}"/>
    <cellStyle name="Comma 10 2 2 2 2 2 2 4" xfId="10702" xr:uid="{40A3444F-5126-4050-8237-6350C2A057DB}"/>
    <cellStyle name="Comma 10 2 2 2 2 2 2 4 2" xfId="28812" xr:uid="{970CD4A2-60F4-4BF1-8884-D04CA7E9F60E}"/>
    <cellStyle name="Comma 10 2 2 2 2 2 2 5" xfId="19759" xr:uid="{5B5DBB22-D1D4-42B3-9DC4-FB1E1D896E68}"/>
    <cellStyle name="Comma 10 2 2 2 2 2 3" xfId="2592" xr:uid="{7AE6616F-5B21-4505-9A4E-22B90339F7C3}"/>
    <cellStyle name="Comma 10 2 2 2 2 2 3 2" xfId="5671" xr:uid="{2B73A6D6-B84A-4D93-9BF5-6CD922A8482D}"/>
    <cellStyle name="Comma 10 2 2 2 2 2 3 2 2" xfId="14724" xr:uid="{F1A94915-0413-4A8E-9EB4-519DDB0FE42E}"/>
    <cellStyle name="Comma 10 2 2 2 2 2 3 2 2 2" xfId="32834" xr:uid="{9D082B25-383B-44F3-BBCF-20B1317CDB09}"/>
    <cellStyle name="Comma 10 2 2 2 2 2 3 2 3" xfId="23781" xr:uid="{9952B174-F12E-49B5-837C-BC3872CAD744}"/>
    <cellStyle name="Comma 10 2 2 2 2 2 3 3" xfId="8685" xr:uid="{5305A424-9F84-4E49-ADE3-985C2D10369A}"/>
    <cellStyle name="Comma 10 2 2 2 2 2 3 3 2" xfId="17738" xr:uid="{8D45014D-462B-40D1-BB96-AF45F16B8EB9}"/>
    <cellStyle name="Comma 10 2 2 2 2 2 3 3 2 2" xfId="35848" xr:uid="{CFFA53AC-14C8-4D9C-B1BE-F779C033B7CA}"/>
    <cellStyle name="Comma 10 2 2 2 2 2 3 3 3" xfId="26795" xr:uid="{B9462F93-5F8D-4725-824A-C4F204BFF12E}"/>
    <cellStyle name="Comma 10 2 2 2 2 2 3 4" xfId="11706" xr:uid="{277FC31D-AD32-475B-B59C-6AB725E445C1}"/>
    <cellStyle name="Comma 10 2 2 2 2 2 3 4 2" xfId="29816" xr:uid="{D28626CA-15A6-4A85-8E1B-6B2FBBCC1655}"/>
    <cellStyle name="Comma 10 2 2 2 2 2 3 5" xfId="20763" xr:uid="{3699F30A-652F-4F08-97F5-3D18694D1FBE}"/>
    <cellStyle name="Comma 10 2 2 2 2 2 4" xfId="3663" xr:uid="{7FDA6B25-799B-4760-AE36-96FB60122D1A}"/>
    <cellStyle name="Comma 10 2 2 2 2 2 4 2" xfId="12716" xr:uid="{CA43193F-AD5C-45C0-9786-85DF8F14D066}"/>
    <cellStyle name="Comma 10 2 2 2 2 2 4 2 2" xfId="30826" xr:uid="{BC5D7EC1-3E46-4292-A349-151144E5FDDE}"/>
    <cellStyle name="Comma 10 2 2 2 2 2 4 3" xfId="21773" xr:uid="{D4039471-8290-45A3-B432-4B44122CBF3A}"/>
    <cellStyle name="Comma 10 2 2 2 2 2 5" xfId="6677" xr:uid="{0B7E5946-1A0F-42A5-B3FD-B252F5C1E985}"/>
    <cellStyle name="Comma 10 2 2 2 2 2 5 2" xfId="15730" xr:uid="{ADF37907-BD01-45FE-ACB8-5E81195CB531}"/>
    <cellStyle name="Comma 10 2 2 2 2 2 5 2 2" xfId="33840" xr:uid="{6EE83422-BC92-4771-A31A-881659AAE1D5}"/>
    <cellStyle name="Comma 10 2 2 2 2 2 5 3" xfId="24787" xr:uid="{27C97280-9F75-4FE1-96F1-18C034F86166}"/>
    <cellStyle name="Comma 10 2 2 2 2 2 6" xfId="9698" xr:uid="{E0161E73-7395-4866-B536-8D4B48BFD496}"/>
    <cellStyle name="Comma 10 2 2 2 2 2 6 2" xfId="27808" xr:uid="{E7DC2489-DDAC-4BEE-A306-CDC54600E3B4}"/>
    <cellStyle name="Comma 10 2 2 2 2 2 7" xfId="18755" xr:uid="{5C6D065D-42CF-4123-9C67-B4F9B194A492}"/>
    <cellStyle name="Comma 10 2 2 2 2 3" xfId="585" xr:uid="{121A39D3-9763-4465-B131-551456BA14DA}"/>
    <cellStyle name="Comma 10 2 2 2 2 3 2" xfId="1589" xr:uid="{16BD1AE2-BAF5-4551-B8BC-0DFD50449A9B}"/>
    <cellStyle name="Comma 10 2 2 2 2 3 2 2" xfId="4668" xr:uid="{7B14A1E1-1A9D-4DEF-90D2-5FBFE2D2B489}"/>
    <cellStyle name="Comma 10 2 2 2 2 3 2 2 2" xfId="13721" xr:uid="{2ECEDBBF-9B01-41B5-813E-8C7C3CCADE26}"/>
    <cellStyle name="Comma 10 2 2 2 2 3 2 2 2 2" xfId="31831" xr:uid="{B58C04C1-E403-4D58-A83F-0F011910AE61}"/>
    <cellStyle name="Comma 10 2 2 2 2 3 2 2 3" xfId="22778" xr:uid="{DF9DF974-D1A4-4054-8E22-D79163D7F732}"/>
    <cellStyle name="Comma 10 2 2 2 2 3 2 3" xfId="7682" xr:uid="{4317F1B3-E005-4CA5-9464-B1C27A6E4371}"/>
    <cellStyle name="Comma 10 2 2 2 2 3 2 3 2" xfId="16735" xr:uid="{31E867A4-68FF-4AF1-8C04-A01D2592D0D5}"/>
    <cellStyle name="Comma 10 2 2 2 2 3 2 3 2 2" xfId="34845" xr:uid="{10191EE9-CA66-4B64-8BD4-E48660360979}"/>
    <cellStyle name="Comma 10 2 2 2 2 3 2 3 3" xfId="25792" xr:uid="{BA36B77B-610A-4001-B51D-28BD88A63E72}"/>
    <cellStyle name="Comma 10 2 2 2 2 3 2 4" xfId="10703" xr:uid="{91A77FE1-FB35-45FF-AB4E-9FF87F10C6E6}"/>
    <cellStyle name="Comma 10 2 2 2 2 3 2 4 2" xfId="28813" xr:uid="{96FDC08E-EB94-408E-8448-4DCD53854DD0}"/>
    <cellStyle name="Comma 10 2 2 2 2 3 2 5" xfId="19760" xr:uid="{D2B9160D-86E0-4B6E-A341-6C09FF730D1E}"/>
    <cellStyle name="Comma 10 2 2 2 2 3 3" xfId="2593" xr:uid="{090862E6-DACE-4B48-8E8B-C1484AB46B8F}"/>
    <cellStyle name="Comma 10 2 2 2 2 3 3 2" xfId="5672" xr:uid="{047DA1DC-90BA-4D9C-93C7-FD001E5C9454}"/>
    <cellStyle name="Comma 10 2 2 2 2 3 3 2 2" xfId="14725" xr:uid="{C25B980D-8FFD-42A8-A2F1-E5FA3EC0D782}"/>
    <cellStyle name="Comma 10 2 2 2 2 3 3 2 2 2" xfId="32835" xr:uid="{A0E68177-C85D-4F10-A151-344DB1B03A8E}"/>
    <cellStyle name="Comma 10 2 2 2 2 3 3 2 3" xfId="23782" xr:uid="{59A34E70-16FF-4645-877C-0A1152780D6D}"/>
    <cellStyle name="Comma 10 2 2 2 2 3 3 3" xfId="8686" xr:uid="{E484CBE3-4E26-4229-9EAA-15C3F07A5675}"/>
    <cellStyle name="Comma 10 2 2 2 2 3 3 3 2" xfId="17739" xr:uid="{B4CE584B-6DAE-4175-B7B9-E7C69DFBA01D}"/>
    <cellStyle name="Comma 10 2 2 2 2 3 3 3 2 2" xfId="35849" xr:uid="{8C964752-205A-469B-93A6-D3C06B8A691F}"/>
    <cellStyle name="Comma 10 2 2 2 2 3 3 3 3" xfId="26796" xr:uid="{EC880452-CFDE-4C61-A5E0-47B9E2340B49}"/>
    <cellStyle name="Comma 10 2 2 2 2 3 3 4" xfId="11707" xr:uid="{43605AAD-5D6A-4FFF-9803-FA9E3FB27590}"/>
    <cellStyle name="Comma 10 2 2 2 2 3 3 4 2" xfId="29817" xr:uid="{15F38A9C-2A24-4DCB-AA65-A344FDF38CDB}"/>
    <cellStyle name="Comma 10 2 2 2 2 3 3 5" xfId="20764" xr:uid="{85FE2E9B-101D-4E2A-86BB-DEDCD8B3048D}"/>
    <cellStyle name="Comma 10 2 2 2 2 3 4" xfId="3664" xr:uid="{28C1C3F8-5C60-4ADB-BE32-5A6277AF3B86}"/>
    <cellStyle name="Comma 10 2 2 2 2 3 4 2" xfId="12717" xr:uid="{DD1AF139-20AD-4FBD-81FD-83D276FF9752}"/>
    <cellStyle name="Comma 10 2 2 2 2 3 4 2 2" xfId="30827" xr:uid="{8EA8543C-B3DB-4E57-8BBF-142776C2A372}"/>
    <cellStyle name="Comma 10 2 2 2 2 3 4 3" xfId="21774" xr:uid="{1F9B0172-DFFB-4C11-9A63-CA977100C64B}"/>
    <cellStyle name="Comma 10 2 2 2 2 3 5" xfId="6678" xr:uid="{F9E6DB1B-FFA0-4463-84F7-D0FF567DB4CE}"/>
    <cellStyle name="Comma 10 2 2 2 2 3 5 2" xfId="15731" xr:uid="{EC4FF008-D6B3-42D2-A9DE-ECD8B525F414}"/>
    <cellStyle name="Comma 10 2 2 2 2 3 5 2 2" xfId="33841" xr:uid="{715E36DA-5B09-4AE3-BF64-9BC3BAF36EB2}"/>
    <cellStyle name="Comma 10 2 2 2 2 3 5 3" xfId="24788" xr:uid="{8FF0203B-FB46-461F-B93D-D5B7D82D1709}"/>
    <cellStyle name="Comma 10 2 2 2 2 3 6" xfId="9699" xr:uid="{2E36DBCE-2123-43DD-9D09-EA0494946F06}"/>
    <cellStyle name="Comma 10 2 2 2 2 3 6 2" xfId="27809" xr:uid="{D8E7D46B-C6BF-4BF8-8083-3F81AC0ED068}"/>
    <cellStyle name="Comma 10 2 2 2 2 3 7" xfId="18756" xr:uid="{E878CFC1-6BCF-4871-A576-E88D0D5CE0A5}"/>
    <cellStyle name="Comma 10 2 2 2 2 4" xfId="1552" xr:uid="{A68C4F65-59C4-4AFC-B558-3DD71EEAD9F2}"/>
    <cellStyle name="Comma 10 2 2 2 2 4 2" xfId="4631" xr:uid="{288D5409-A0AE-4039-A145-A73A0CB708C9}"/>
    <cellStyle name="Comma 10 2 2 2 2 4 2 2" xfId="13684" xr:uid="{6DBBA7FE-315A-4DF7-A59B-EC6F395C29AE}"/>
    <cellStyle name="Comma 10 2 2 2 2 4 2 2 2" xfId="31794" xr:uid="{6BD34ED8-7797-4417-B015-BCDFEB3D8487}"/>
    <cellStyle name="Comma 10 2 2 2 2 4 2 3" xfId="22741" xr:uid="{DCBC5F61-ADB7-4A2F-B0B9-B9656B8317C0}"/>
    <cellStyle name="Comma 10 2 2 2 2 4 3" xfId="7645" xr:uid="{ADF8E7CB-0975-475B-A0DB-6853371F8A97}"/>
    <cellStyle name="Comma 10 2 2 2 2 4 3 2" xfId="16698" xr:uid="{515A4A88-0BB2-4F6E-9BC9-206FF4F31A8E}"/>
    <cellStyle name="Comma 10 2 2 2 2 4 3 2 2" xfId="34808" xr:uid="{63F6B2EC-6F2A-4B8B-AB68-7A91AA2DA613}"/>
    <cellStyle name="Comma 10 2 2 2 2 4 3 3" xfId="25755" xr:uid="{D944E97D-FEE3-4554-BA81-366DD47C0FB7}"/>
    <cellStyle name="Comma 10 2 2 2 2 4 4" xfId="10666" xr:uid="{0A74CAA7-ACA8-427D-9DDC-BB372E1AC80F}"/>
    <cellStyle name="Comma 10 2 2 2 2 4 4 2" xfId="28776" xr:uid="{41D266F4-C192-49D0-919B-E5FDF719B8CE}"/>
    <cellStyle name="Comma 10 2 2 2 2 4 5" xfId="19723" xr:uid="{E8D74FBD-19F3-4690-8C80-59A269D62749}"/>
    <cellStyle name="Comma 10 2 2 2 2 5" xfId="2556" xr:uid="{7CE9B99A-B7F3-4BE8-8E36-E6A09A56455E}"/>
    <cellStyle name="Comma 10 2 2 2 2 5 2" xfId="5635" xr:uid="{1D86D8E3-79EA-421C-9798-3F317FA9F039}"/>
    <cellStyle name="Comma 10 2 2 2 2 5 2 2" xfId="14688" xr:uid="{BD9D1664-B26E-44CF-9DC7-459E5563C213}"/>
    <cellStyle name="Comma 10 2 2 2 2 5 2 2 2" xfId="32798" xr:uid="{940A640B-39B0-44BF-91C7-80CF405431BD}"/>
    <cellStyle name="Comma 10 2 2 2 2 5 2 3" xfId="23745" xr:uid="{491D14EE-F43C-4EFD-AE8C-BE8C1061D610}"/>
    <cellStyle name="Comma 10 2 2 2 2 5 3" xfId="8649" xr:uid="{BC202C70-2A59-46F0-9322-5665A4028F9A}"/>
    <cellStyle name="Comma 10 2 2 2 2 5 3 2" xfId="17702" xr:uid="{2B196E8B-B2BF-4D8B-91C8-B1AB274AD03D}"/>
    <cellStyle name="Comma 10 2 2 2 2 5 3 2 2" xfId="35812" xr:uid="{F8E1EE83-1BA8-4C48-B7C0-B703604B47E2}"/>
    <cellStyle name="Comma 10 2 2 2 2 5 3 3" xfId="26759" xr:uid="{4EF0689C-7647-458B-95FA-8D54E4F7CDB3}"/>
    <cellStyle name="Comma 10 2 2 2 2 5 4" xfId="11670" xr:uid="{C40CD705-135C-4B39-A01C-A3EDF7D8F22C}"/>
    <cellStyle name="Comma 10 2 2 2 2 5 4 2" xfId="29780" xr:uid="{1F37C729-73A6-4DEB-A5AC-D8953786B429}"/>
    <cellStyle name="Comma 10 2 2 2 2 5 5" xfId="20727" xr:uid="{B8FFF04C-67D2-4808-9485-C13EF4983458}"/>
    <cellStyle name="Comma 10 2 2 2 2 6" xfId="3626" xr:uid="{98D594FD-0F32-48CE-9EE3-52C09FB2C8E4}"/>
    <cellStyle name="Comma 10 2 2 2 2 6 2" xfId="12679" xr:uid="{7072204C-D1AE-4893-8473-40E1DE830AD1}"/>
    <cellStyle name="Comma 10 2 2 2 2 6 2 2" xfId="30789" xr:uid="{90C66674-2E34-4266-A790-1364EDA1A674}"/>
    <cellStyle name="Comma 10 2 2 2 2 6 3" xfId="21736" xr:uid="{4761AEC3-ECE4-4F5D-83BA-3655BA618B74}"/>
    <cellStyle name="Comma 10 2 2 2 2 7" xfId="6640" xr:uid="{4A7F6588-A13B-4A6F-9DF4-D6A64489FD79}"/>
    <cellStyle name="Comma 10 2 2 2 2 7 2" xfId="15693" xr:uid="{1F6288E7-AF10-44CD-A55B-3EC188F1EA30}"/>
    <cellStyle name="Comma 10 2 2 2 2 7 2 2" xfId="33803" xr:uid="{751EF9D5-EC3E-4B27-A59B-330147F9CDDB}"/>
    <cellStyle name="Comma 10 2 2 2 2 7 3" xfId="24750" xr:uid="{17139627-248E-4C73-8E04-2F8B0F87310C}"/>
    <cellStyle name="Comma 10 2 2 2 2 8" xfId="9660" xr:uid="{C586CA31-23BF-4531-B8FC-303B1A953B98}"/>
    <cellStyle name="Comma 10 2 2 2 2 8 2" xfId="27770" xr:uid="{D47697E3-264B-4139-8B87-6A96BDAD16D5}"/>
    <cellStyle name="Comma 10 2 2 2 2 9" xfId="18717" xr:uid="{04EBAB9F-1380-4609-AB83-703A56341BF0}"/>
    <cellStyle name="Comma 10 2 2 2 3" xfId="586" xr:uid="{1E0588CC-D5A1-43EE-8A91-CDB01331A6E4}"/>
    <cellStyle name="Comma 10 2 2 2 3 2" xfId="1590" xr:uid="{BC090137-AA24-49B7-8A02-43C596E647C3}"/>
    <cellStyle name="Comma 10 2 2 2 3 2 2" xfId="4669" xr:uid="{56743933-1651-4905-9E54-ADC0AB899F10}"/>
    <cellStyle name="Comma 10 2 2 2 3 2 2 2" xfId="13722" xr:uid="{73DE7511-C86E-4A6B-AFC7-0C289919AF4A}"/>
    <cellStyle name="Comma 10 2 2 2 3 2 2 2 2" xfId="31832" xr:uid="{A5506B7F-1B4F-4490-AC03-5E9AEE37799A}"/>
    <cellStyle name="Comma 10 2 2 2 3 2 2 3" xfId="22779" xr:uid="{08ACD5CF-5C2B-4D8F-BADC-A94FC5FE8392}"/>
    <cellStyle name="Comma 10 2 2 2 3 2 3" xfId="7683" xr:uid="{3168A20E-9FA7-42BE-89D9-6229DA249225}"/>
    <cellStyle name="Comma 10 2 2 2 3 2 3 2" xfId="16736" xr:uid="{F0D919DC-70CC-41F3-9F46-94EBA45B2CFF}"/>
    <cellStyle name="Comma 10 2 2 2 3 2 3 2 2" xfId="34846" xr:uid="{6EB9C654-E09B-463C-9B90-8F4106D735B2}"/>
    <cellStyle name="Comma 10 2 2 2 3 2 3 3" xfId="25793" xr:uid="{1603246A-B01C-4361-A8FA-2865646C8B33}"/>
    <cellStyle name="Comma 10 2 2 2 3 2 4" xfId="10704" xr:uid="{A36A292F-2DFC-41A3-A19F-E86AFBF46420}"/>
    <cellStyle name="Comma 10 2 2 2 3 2 4 2" xfId="28814" xr:uid="{A8455820-2919-4C3A-8109-D8973E4E5CB8}"/>
    <cellStyle name="Comma 10 2 2 2 3 2 5" xfId="19761" xr:uid="{E412217D-1C83-4537-85B2-142EC836DE67}"/>
    <cellStyle name="Comma 10 2 2 2 3 3" xfId="2594" xr:uid="{B9B13F51-926F-4FAD-BF4C-ED8E80BDCCC0}"/>
    <cellStyle name="Comma 10 2 2 2 3 3 2" xfId="5673" xr:uid="{B0FF1D00-DF4B-4FF3-A084-EB90C0667070}"/>
    <cellStyle name="Comma 10 2 2 2 3 3 2 2" xfId="14726" xr:uid="{1045FA58-05D1-4337-8017-A648552AF77F}"/>
    <cellStyle name="Comma 10 2 2 2 3 3 2 2 2" xfId="32836" xr:uid="{AF68475E-B625-49B3-8AE2-E560BA484F18}"/>
    <cellStyle name="Comma 10 2 2 2 3 3 2 3" xfId="23783" xr:uid="{7E620696-BE10-4A7F-8668-CFF1D64FD873}"/>
    <cellStyle name="Comma 10 2 2 2 3 3 3" xfId="8687" xr:uid="{0BC76120-B24B-417D-B65B-5E55B5C706AB}"/>
    <cellStyle name="Comma 10 2 2 2 3 3 3 2" xfId="17740" xr:uid="{E69E8A85-A5DF-4D0D-BFAA-FB3EA256F9EB}"/>
    <cellStyle name="Comma 10 2 2 2 3 3 3 2 2" xfId="35850" xr:uid="{BA313C08-79F3-4EF2-9D85-E08C541F2D1C}"/>
    <cellStyle name="Comma 10 2 2 2 3 3 3 3" xfId="26797" xr:uid="{80D41F6F-13AF-4211-B6E6-47F5719B4FDC}"/>
    <cellStyle name="Comma 10 2 2 2 3 3 4" xfId="11708" xr:uid="{70737AB7-96F2-4B1A-A974-71526CCE6132}"/>
    <cellStyle name="Comma 10 2 2 2 3 3 4 2" xfId="29818" xr:uid="{F8BB8886-1BE9-43C4-B29B-01A40C118495}"/>
    <cellStyle name="Comma 10 2 2 2 3 3 5" xfId="20765" xr:uid="{8D42CA4E-5EBD-4C4E-BD9B-0240BEC48777}"/>
    <cellStyle name="Comma 10 2 2 2 3 4" xfId="3665" xr:uid="{AD0E28A5-D8F5-4696-97AB-3BE3C08D3ED6}"/>
    <cellStyle name="Comma 10 2 2 2 3 4 2" xfId="12718" xr:uid="{6C188CBB-A180-453F-AC78-CB984E0B2FD4}"/>
    <cellStyle name="Comma 10 2 2 2 3 4 2 2" xfId="30828" xr:uid="{78BF76E3-FFEC-40F2-AAB4-3831856E8B83}"/>
    <cellStyle name="Comma 10 2 2 2 3 4 3" xfId="21775" xr:uid="{1F60F7D7-4632-439A-AF13-021A881F3638}"/>
    <cellStyle name="Comma 10 2 2 2 3 5" xfId="6679" xr:uid="{804F2064-4CD6-4D3D-B8DB-4BF6C01D420F}"/>
    <cellStyle name="Comma 10 2 2 2 3 5 2" xfId="15732" xr:uid="{CE7A99DB-FB52-40CC-AEB1-838A96B6CEED}"/>
    <cellStyle name="Comma 10 2 2 2 3 5 2 2" xfId="33842" xr:uid="{CCC5D20C-336E-481C-8B54-302399F44299}"/>
    <cellStyle name="Comma 10 2 2 2 3 5 3" xfId="24789" xr:uid="{8C15C821-BF43-41AF-BD1C-2A4E56A68857}"/>
    <cellStyle name="Comma 10 2 2 2 3 6" xfId="9700" xr:uid="{05B2FE5C-0D18-4151-A1E6-5FD671CF6D1D}"/>
    <cellStyle name="Comma 10 2 2 2 3 6 2" xfId="27810" xr:uid="{FA2BFDD6-CEBC-48CC-967F-CF66A0E392EE}"/>
    <cellStyle name="Comma 10 2 2 2 3 7" xfId="18757" xr:uid="{D32215F1-D860-407A-A53A-76BB696DBD58}"/>
    <cellStyle name="Comma 10 2 2 2 4" xfId="587" xr:uid="{0299B106-AA19-4723-9E4D-A0F443BDB128}"/>
    <cellStyle name="Comma 10 2 2 2 4 2" xfId="1591" xr:uid="{947618CC-A252-4315-81F9-5877B8BA098B}"/>
    <cellStyle name="Comma 10 2 2 2 4 2 2" xfId="4670" xr:uid="{98AD00D7-358E-4ECF-8301-4CEF803ED82C}"/>
    <cellStyle name="Comma 10 2 2 2 4 2 2 2" xfId="13723" xr:uid="{7F08802B-5281-4C5D-9647-8E7A00AE59EB}"/>
    <cellStyle name="Comma 10 2 2 2 4 2 2 2 2" xfId="31833" xr:uid="{7C0D21AD-664B-428C-978B-6C7B8280E0DF}"/>
    <cellStyle name="Comma 10 2 2 2 4 2 2 3" xfId="22780" xr:uid="{45595863-BF48-4868-A36F-A7C055A20037}"/>
    <cellStyle name="Comma 10 2 2 2 4 2 3" xfId="7684" xr:uid="{FA69601E-0FA7-4E19-9339-0B4EC3F80833}"/>
    <cellStyle name="Comma 10 2 2 2 4 2 3 2" xfId="16737" xr:uid="{DA10E94B-0B36-4762-BD7B-D747565A3094}"/>
    <cellStyle name="Comma 10 2 2 2 4 2 3 2 2" xfId="34847" xr:uid="{8505787F-E64E-4E04-9B8E-8F420E3E5D4B}"/>
    <cellStyle name="Comma 10 2 2 2 4 2 3 3" xfId="25794" xr:uid="{C5611C52-528D-4175-AD92-B867A46B11EB}"/>
    <cellStyle name="Comma 10 2 2 2 4 2 4" xfId="10705" xr:uid="{88623412-1D82-4394-AFEB-9CA64EE8E035}"/>
    <cellStyle name="Comma 10 2 2 2 4 2 4 2" xfId="28815" xr:uid="{A31B55FE-CB5A-4A03-B21B-1444201237FB}"/>
    <cellStyle name="Comma 10 2 2 2 4 2 5" xfId="19762" xr:uid="{3395C238-FAED-4A7C-B4B0-1271DB77D9CE}"/>
    <cellStyle name="Comma 10 2 2 2 4 3" xfId="2595" xr:uid="{24716369-E7E5-452C-8C22-EFA571D96CF2}"/>
    <cellStyle name="Comma 10 2 2 2 4 3 2" xfId="5674" xr:uid="{2C9859D2-8645-4EBC-B40F-8A108EB9E356}"/>
    <cellStyle name="Comma 10 2 2 2 4 3 2 2" xfId="14727" xr:uid="{9037E643-5CAC-48DF-ADFD-60545D77A3FD}"/>
    <cellStyle name="Comma 10 2 2 2 4 3 2 2 2" xfId="32837" xr:uid="{1CF022C7-E276-47E0-AC14-4213EAD8F06B}"/>
    <cellStyle name="Comma 10 2 2 2 4 3 2 3" xfId="23784" xr:uid="{351BEE03-7E3E-408B-A143-D7DE47AF9C78}"/>
    <cellStyle name="Comma 10 2 2 2 4 3 3" xfId="8688" xr:uid="{ECF75BFD-3F71-433C-8BD4-7E4B373A1D18}"/>
    <cellStyle name="Comma 10 2 2 2 4 3 3 2" xfId="17741" xr:uid="{50606552-7FE1-4B3B-ACF6-B0F3F2A36676}"/>
    <cellStyle name="Comma 10 2 2 2 4 3 3 2 2" xfId="35851" xr:uid="{AC8EE3F3-A93D-4207-8437-0EEFE8414CE6}"/>
    <cellStyle name="Comma 10 2 2 2 4 3 3 3" xfId="26798" xr:uid="{71165C10-78DE-401C-86D3-6120F7977523}"/>
    <cellStyle name="Comma 10 2 2 2 4 3 4" xfId="11709" xr:uid="{E9CD4FAB-E98E-4416-B8AE-C702FC91A13B}"/>
    <cellStyle name="Comma 10 2 2 2 4 3 4 2" xfId="29819" xr:uid="{21A971FB-6EB7-4EF2-880C-2DB2F4C10BD2}"/>
    <cellStyle name="Comma 10 2 2 2 4 3 5" xfId="20766" xr:uid="{F84EBF65-6B77-40A0-A496-A89DB94EE749}"/>
    <cellStyle name="Comma 10 2 2 2 4 4" xfId="3666" xr:uid="{59AD177F-CF0B-4C31-BDFE-492935430093}"/>
    <cellStyle name="Comma 10 2 2 2 4 4 2" xfId="12719" xr:uid="{94D495EC-8FC0-42B7-8748-81A8DE4ADF41}"/>
    <cellStyle name="Comma 10 2 2 2 4 4 2 2" xfId="30829" xr:uid="{524A1939-9486-4107-BC1E-9BE568480F34}"/>
    <cellStyle name="Comma 10 2 2 2 4 4 3" xfId="21776" xr:uid="{707F5850-8189-4F01-A4CD-DAD8BF582A43}"/>
    <cellStyle name="Comma 10 2 2 2 4 5" xfId="6680" xr:uid="{45E97A6A-6AA0-4963-8D2F-C6F868B41AF4}"/>
    <cellStyle name="Comma 10 2 2 2 4 5 2" xfId="15733" xr:uid="{0FEA4A28-71B3-4616-A1BF-A565FDB6C3FB}"/>
    <cellStyle name="Comma 10 2 2 2 4 5 2 2" xfId="33843" xr:uid="{FDFE08C7-A263-4680-B4EC-C918EBA8D1B0}"/>
    <cellStyle name="Comma 10 2 2 2 4 5 3" xfId="24790" xr:uid="{D0A1DDAA-D0DB-427A-BFE0-F15B32C5DC25}"/>
    <cellStyle name="Comma 10 2 2 2 4 6" xfId="9701" xr:uid="{CBAE8795-A91F-45B4-BB58-D8F0F343AF19}"/>
    <cellStyle name="Comma 10 2 2 2 4 6 2" xfId="27811" xr:uid="{CDCFEE06-381B-4BC9-AB84-8D7C23C6EAAD}"/>
    <cellStyle name="Comma 10 2 2 2 4 7" xfId="18758" xr:uid="{2C443194-D889-4AC0-81F3-591C37D3CB38}"/>
    <cellStyle name="Comma 10 2 2 2 5" xfId="1381" xr:uid="{07FC25CC-ED2A-471B-8EAB-7D3F7EDF68CA}"/>
    <cellStyle name="Comma 10 2 2 2 5 2" xfId="4460" xr:uid="{B546D9FA-7514-41F5-BAD5-8EFDC563B1F4}"/>
    <cellStyle name="Comma 10 2 2 2 5 2 2" xfId="13513" xr:uid="{00BC2A14-A8E2-4DB4-B6D6-11CAB5CCFA12}"/>
    <cellStyle name="Comma 10 2 2 2 5 2 2 2" xfId="31623" xr:uid="{82E095DE-FAF9-4509-8A38-8328C3442BC5}"/>
    <cellStyle name="Comma 10 2 2 2 5 2 3" xfId="22570" xr:uid="{41C29E50-FA0B-49F4-A3A4-F2B2A8A0DFBB}"/>
    <cellStyle name="Comma 10 2 2 2 5 3" xfId="7474" xr:uid="{64DAB218-1E33-4346-BCF6-8D497C1CC58C}"/>
    <cellStyle name="Comma 10 2 2 2 5 3 2" xfId="16527" xr:uid="{DB0632D7-AB2D-42E1-8BF2-611A81F66BA7}"/>
    <cellStyle name="Comma 10 2 2 2 5 3 2 2" xfId="34637" xr:uid="{9A57A410-D0B3-427A-A4BB-F7894BCAC1E8}"/>
    <cellStyle name="Comma 10 2 2 2 5 3 3" xfId="25584" xr:uid="{924C854F-64F8-4C21-A01A-C7663591696F}"/>
    <cellStyle name="Comma 10 2 2 2 5 4" xfId="10495" xr:uid="{9AC645F3-B8C9-478B-9541-A1FF70A0ACF9}"/>
    <cellStyle name="Comma 10 2 2 2 5 4 2" xfId="28605" xr:uid="{8968ADCA-DAD6-49A0-95A5-468351FAA2B6}"/>
    <cellStyle name="Comma 10 2 2 2 5 5" xfId="19552" xr:uid="{5EF16942-039A-4236-B853-2C564C3D05F7}"/>
    <cellStyle name="Comma 10 2 2 2 6" xfId="2385" xr:uid="{524F6399-2798-4235-B4AE-643B69DF880C}"/>
    <cellStyle name="Comma 10 2 2 2 6 2" xfId="5464" xr:uid="{9D0095A3-CDF6-4350-8B26-37944747A26E}"/>
    <cellStyle name="Comma 10 2 2 2 6 2 2" xfId="14517" xr:uid="{05E66698-475A-454F-B38A-B06D7AE9A357}"/>
    <cellStyle name="Comma 10 2 2 2 6 2 2 2" xfId="32627" xr:uid="{340BE8D3-F135-44A8-A90D-B44DD0762E58}"/>
    <cellStyle name="Comma 10 2 2 2 6 2 3" xfId="23574" xr:uid="{D12B468C-CC65-4D0A-85B1-3DC9F96D1633}"/>
    <cellStyle name="Comma 10 2 2 2 6 3" xfId="8478" xr:uid="{B9CE846C-5B38-4498-94B2-18213C24EE2C}"/>
    <cellStyle name="Comma 10 2 2 2 6 3 2" xfId="17531" xr:uid="{7C6570B5-7DD6-4326-94F5-20FCCBACA7EB}"/>
    <cellStyle name="Comma 10 2 2 2 6 3 2 2" xfId="35641" xr:uid="{D23E7A36-56D0-4F67-9226-A668B663F422}"/>
    <cellStyle name="Comma 10 2 2 2 6 3 3" xfId="26588" xr:uid="{5FAB1C72-D8B4-4F75-BD45-8F3FDC2FC7CD}"/>
    <cellStyle name="Comma 10 2 2 2 6 4" xfId="11499" xr:uid="{0CA95930-A3A7-46F4-8B59-D28F4B7B596B}"/>
    <cellStyle name="Comma 10 2 2 2 6 4 2" xfId="29609" xr:uid="{F8FA592C-A061-4B42-B679-EE6B5205A34D}"/>
    <cellStyle name="Comma 10 2 2 2 6 5" xfId="20556" xr:uid="{DBEA5DF2-22F1-491C-929A-992FB713D75A}"/>
    <cellStyle name="Comma 10 2 2 2 7" xfId="3454" xr:uid="{A6FEAE25-0009-4447-96FB-6FF789B338E7}"/>
    <cellStyle name="Comma 10 2 2 2 7 2" xfId="12507" xr:uid="{C6EFE4DE-523C-43B8-A731-55A089E4FF3B}"/>
    <cellStyle name="Comma 10 2 2 2 7 2 2" xfId="30617" xr:uid="{78077DB9-1DA1-472C-8A0F-90CCAF4767FA}"/>
    <cellStyle name="Comma 10 2 2 2 7 3" xfId="21564" xr:uid="{8C719364-8CEC-46C4-8617-1D90D932D77D}"/>
    <cellStyle name="Comma 10 2 2 2 8" xfId="6468" xr:uid="{F0619D1B-0F3F-4D57-936E-D1172B0330DF}"/>
    <cellStyle name="Comma 10 2 2 2 8 2" xfId="15521" xr:uid="{1B477B54-8B82-42C1-AF1F-0A30EF8430AB}"/>
    <cellStyle name="Comma 10 2 2 2 8 2 2" xfId="33631" xr:uid="{FA027913-E7D7-42D8-8418-804DDC22D802}"/>
    <cellStyle name="Comma 10 2 2 2 8 3" xfId="24578" xr:uid="{07D2230F-C0D0-4FAE-957C-671C26F3D2B4}"/>
    <cellStyle name="Comma 10 2 2 2 9" xfId="9488" xr:uid="{3B81E26D-5116-413D-95B4-E3B4AD19BC27}"/>
    <cellStyle name="Comma 10 2 2 2 9 2" xfId="27598" xr:uid="{DDEEA274-88D3-428B-8971-5B91F0934A4F}"/>
    <cellStyle name="Comma 10 2 2 3" xfId="505" xr:uid="{1C4CCD5D-F292-4C75-91C8-D4927D784B53}"/>
    <cellStyle name="Comma 10 2 2 3 2" xfId="588" xr:uid="{477BBA25-EAED-4AB1-B18A-2F9C77A53694}"/>
    <cellStyle name="Comma 10 2 2 3 2 2" xfId="1592" xr:uid="{747A6750-A779-4C47-A2BB-161F680D0EBD}"/>
    <cellStyle name="Comma 10 2 2 3 2 2 2" xfId="4671" xr:uid="{FD6EE0FE-837E-49D8-823D-E94C89066195}"/>
    <cellStyle name="Comma 10 2 2 3 2 2 2 2" xfId="13724" xr:uid="{BFF61493-3CA5-4554-B0EC-F9ABA4FA8936}"/>
    <cellStyle name="Comma 10 2 2 3 2 2 2 2 2" xfId="31834" xr:uid="{000C18F2-C445-4E3D-9B6A-F0D0822E348B}"/>
    <cellStyle name="Comma 10 2 2 3 2 2 2 3" xfId="22781" xr:uid="{239EC06F-6FDC-4FD9-A61F-ADD068368B6C}"/>
    <cellStyle name="Comma 10 2 2 3 2 2 3" xfId="7685" xr:uid="{CD510B43-2234-4252-ACB9-FD189A58A5D1}"/>
    <cellStyle name="Comma 10 2 2 3 2 2 3 2" xfId="16738" xr:uid="{3CC9DFBB-8EAE-4D6D-A81F-8C1A7097C8F2}"/>
    <cellStyle name="Comma 10 2 2 3 2 2 3 2 2" xfId="34848" xr:uid="{DB1F7F18-8D0A-484E-8396-B27879E99D85}"/>
    <cellStyle name="Comma 10 2 2 3 2 2 3 3" xfId="25795" xr:uid="{343C5977-517C-4D29-AB76-40504C06BBE2}"/>
    <cellStyle name="Comma 10 2 2 3 2 2 4" xfId="10706" xr:uid="{0EAC205C-10AF-41A7-A0FF-1C08DE9872F2}"/>
    <cellStyle name="Comma 10 2 2 3 2 2 4 2" xfId="28816" xr:uid="{EC190617-1406-4A6F-AC04-9FC58B9AF485}"/>
    <cellStyle name="Comma 10 2 2 3 2 2 5" xfId="19763" xr:uid="{387E3167-3626-4363-9760-E2730039CBD5}"/>
    <cellStyle name="Comma 10 2 2 3 2 3" xfId="2596" xr:uid="{A5A47ABB-DB13-44F8-A07B-1DFA30CB1FD1}"/>
    <cellStyle name="Comma 10 2 2 3 2 3 2" xfId="5675" xr:uid="{28CDF732-3381-4A57-BA40-8EFE458F63A3}"/>
    <cellStyle name="Comma 10 2 2 3 2 3 2 2" xfId="14728" xr:uid="{FC6E08B2-CC96-4C6B-8E44-970AA52953DA}"/>
    <cellStyle name="Comma 10 2 2 3 2 3 2 2 2" xfId="32838" xr:uid="{A429FE02-F11E-4AB5-A1CD-9C55E6C3D9A8}"/>
    <cellStyle name="Comma 10 2 2 3 2 3 2 3" xfId="23785" xr:uid="{C29864DC-9556-4882-B7F5-06C9505BE6DE}"/>
    <cellStyle name="Comma 10 2 2 3 2 3 3" xfId="8689" xr:uid="{876EFDD1-F893-4548-A794-EAB1F7CDE863}"/>
    <cellStyle name="Comma 10 2 2 3 2 3 3 2" xfId="17742" xr:uid="{F748560A-0ED0-429E-BCBE-08473A725277}"/>
    <cellStyle name="Comma 10 2 2 3 2 3 3 2 2" xfId="35852" xr:uid="{C3399B17-2383-48E7-AD70-434FDC47530C}"/>
    <cellStyle name="Comma 10 2 2 3 2 3 3 3" xfId="26799" xr:uid="{7C3F45B5-11D5-4A2C-8480-C5A9C581341B}"/>
    <cellStyle name="Comma 10 2 2 3 2 3 4" xfId="11710" xr:uid="{DA51E292-BC39-4E40-8744-C0723C23F9A2}"/>
    <cellStyle name="Comma 10 2 2 3 2 3 4 2" xfId="29820" xr:uid="{6CD683CA-2587-4F83-8CE1-FE9FD89DE4A9}"/>
    <cellStyle name="Comma 10 2 2 3 2 3 5" xfId="20767" xr:uid="{45C13241-F662-4049-A036-87E26250CD0E}"/>
    <cellStyle name="Comma 10 2 2 3 2 4" xfId="3667" xr:uid="{E295700D-A954-4D7F-86F9-52276DC3C7B4}"/>
    <cellStyle name="Comma 10 2 2 3 2 4 2" xfId="12720" xr:uid="{4308E039-C3C8-47E0-812D-F1AA6706990B}"/>
    <cellStyle name="Comma 10 2 2 3 2 4 2 2" xfId="30830" xr:uid="{09D64148-F437-49C8-A788-2136EA3F3BF6}"/>
    <cellStyle name="Comma 10 2 2 3 2 4 3" xfId="21777" xr:uid="{AC92AF78-D66F-470D-8DA3-7A6289D90FBE}"/>
    <cellStyle name="Comma 10 2 2 3 2 5" xfId="6681" xr:uid="{00B9AD45-7B4C-4F05-A87B-D91273FC9E58}"/>
    <cellStyle name="Comma 10 2 2 3 2 5 2" xfId="15734" xr:uid="{3E852632-9466-4EF4-8DCD-21C4BF11C8C3}"/>
    <cellStyle name="Comma 10 2 2 3 2 5 2 2" xfId="33844" xr:uid="{C9513F1A-72D9-4BE8-BB0F-82CD307D3FE2}"/>
    <cellStyle name="Comma 10 2 2 3 2 5 3" xfId="24791" xr:uid="{7035635D-AF17-4798-9ADB-59A354995906}"/>
    <cellStyle name="Comma 10 2 2 3 2 6" xfId="9702" xr:uid="{2AD5B964-7C68-41F5-9E70-0EEF5C2C1219}"/>
    <cellStyle name="Comma 10 2 2 3 2 6 2" xfId="27812" xr:uid="{8E19DC44-A2C2-4399-BDB2-C2CC10079D52}"/>
    <cellStyle name="Comma 10 2 2 3 2 7" xfId="18759" xr:uid="{6435749D-34D3-4E65-B8BB-F77564AD8B7E}"/>
    <cellStyle name="Comma 10 2 2 3 3" xfId="589" xr:uid="{4E032E70-22C1-4F30-A0F6-B1051F4583A9}"/>
    <cellStyle name="Comma 10 2 2 3 3 2" xfId="1593" xr:uid="{D31BCB7F-B8CC-457D-9CE5-293E946BB68E}"/>
    <cellStyle name="Comma 10 2 2 3 3 2 2" xfId="4672" xr:uid="{E310AC95-E676-4417-B3D8-0D422661674E}"/>
    <cellStyle name="Comma 10 2 2 3 3 2 2 2" xfId="13725" xr:uid="{163ABC04-22D3-4000-8575-883D8DA1ABBC}"/>
    <cellStyle name="Comma 10 2 2 3 3 2 2 2 2" xfId="31835" xr:uid="{315905C8-4654-4D21-A709-D01DC1693BDB}"/>
    <cellStyle name="Comma 10 2 2 3 3 2 2 3" xfId="22782" xr:uid="{8C08A29C-C6AE-4774-8617-9057E19766EA}"/>
    <cellStyle name="Comma 10 2 2 3 3 2 3" xfId="7686" xr:uid="{95CA4C75-B2CD-491B-A828-994CB33B6F60}"/>
    <cellStyle name="Comma 10 2 2 3 3 2 3 2" xfId="16739" xr:uid="{0DF39042-2E8C-44E5-86C6-425D2220B82E}"/>
    <cellStyle name="Comma 10 2 2 3 3 2 3 2 2" xfId="34849" xr:uid="{6577F9C4-FCAF-4C95-A474-BBEED677D498}"/>
    <cellStyle name="Comma 10 2 2 3 3 2 3 3" xfId="25796" xr:uid="{B81FA56F-A30C-45BB-A2AC-A2C7A1126871}"/>
    <cellStyle name="Comma 10 2 2 3 3 2 4" xfId="10707" xr:uid="{0C3C6595-45F3-4280-AAB2-2DBF80642E9D}"/>
    <cellStyle name="Comma 10 2 2 3 3 2 4 2" xfId="28817" xr:uid="{36F44215-6B73-44F8-BF77-28097554576C}"/>
    <cellStyle name="Comma 10 2 2 3 3 2 5" xfId="19764" xr:uid="{97FB02EB-7C3F-40FF-B17B-35CBD81CA3C6}"/>
    <cellStyle name="Comma 10 2 2 3 3 3" xfId="2597" xr:uid="{4453025D-28ED-4E94-BF0A-36754770840D}"/>
    <cellStyle name="Comma 10 2 2 3 3 3 2" xfId="5676" xr:uid="{27B8E21F-65AF-4A54-A3BA-3CAA8EA0ACAD}"/>
    <cellStyle name="Comma 10 2 2 3 3 3 2 2" xfId="14729" xr:uid="{22990900-FB5B-4C0D-B6DE-E1611546A508}"/>
    <cellStyle name="Comma 10 2 2 3 3 3 2 2 2" xfId="32839" xr:uid="{327B7E58-D1E5-47AE-8645-7AEDDA269B62}"/>
    <cellStyle name="Comma 10 2 2 3 3 3 2 3" xfId="23786" xr:uid="{44EC6341-4328-4170-B2C7-FB38878BA142}"/>
    <cellStyle name="Comma 10 2 2 3 3 3 3" xfId="8690" xr:uid="{55B8F424-C553-481A-9332-64DA95F0A629}"/>
    <cellStyle name="Comma 10 2 2 3 3 3 3 2" xfId="17743" xr:uid="{7D0DA1EC-A6C4-4CC9-AAD8-7DE75E05F91F}"/>
    <cellStyle name="Comma 10 2 2 3 3 3 3 2 2" xfId="35853" xr:uid="{86A78B9F-A33E-4C03-99D6-E234BFFB082D}"/>
    <cellStyle name="Comma 10 2 2 3 3 3 3 3" xfId="26800" xr:uid="{11D478FC-75DD-4CC8-A4BA-AAAB3C6A4A82}"/>
    <cellStyle name="Comma 10 2 2 3 3 3 4" xfId="11711" xr:uid="{B9FC561C-7BD8-411A-BFE6-A7157EDD6DF7}"/>
    <cellStyle name="Comma 10 2 2 3 3 3 4 2" xfId="29821" xr:uid="{7263CFAE-C14E-4701-99BE-3372FF4137E5}"/>
    <cellStyle name="Comma 10 2 2 3 3 3 5" xfId="20768" xr:uid="{E4389093-9507-473F-8653-90110DEC3812}"/>
    <cellStyle name="Comma 10 2 2 3 3 4" xfId="3668" xr:uid="{5442154F-618A-4C5E-ADE2-6629219A81DA}"/>
    <cellStyle name="Comma 10 2 2 3 3 4 2" xfId="12721" xr:uid="{E85A9532-CAB6-40D2-874A-E38D5D77FD38}"/>
    <cellStyle name="Comma 10 2 2 3 3 4 2 2" xfId="30831" xr:uid="{F17FD017-E035-4359-B46A-3ABC307D9E63}"/>
    <cellStyle name="Comma 10 2 2 3 3 4 3" xfId="21778" xr:uid="{2A1DDEE2-70DF-47C2-9737-A6B27DD5BF41}"/>
    <cellStyle name="Comma 10 2 2 3 3 5" xfId="6682" xr:uid="{042E9FC4-BB66-4605-9A6A-7477317BD868}"/>
    <cellStyle name="Comma 10 2 2 3 3 5 2" xfId="15735" xr:uid="{1A2F9CD5-4D26-4289-99B2-518003D2ADBC}"/>
    <cellStyle name="Comma 10 2 2 3 3 5 2 2" xfId="33845" xr:uid="{72F270EE-9E59-469D-BA44-9F5AE903467F}"/>
    <cellStyle name="Comma 10 2 2 3 3 5 3" xfId="24792" xr:uid="{E9025DF8-FC02-4B2C-B502-27DBD867E9D8}"/>
    <cellStyle name="Comma 10 2 2 3 3 6" xfId="9703" xr:uid="{3D4F1EB1-0A80-4D1D-B35E-2A50856BD5A8}"/>
    <cellStyle name="Comma 10 2 2 3 3 6 2" xfId="27813" xr:uid="{0FD7C629-CD68-448E-8FE2-C12600C5ABE2}"/>
    <cellStyle name="Comma 10 2 2 3 3 7" xfId="18760" xr:uid="{263060A7-D60E-4ADE-A830-7BDB4F932FDE}"/>
    <cellStyle name="Comma 10 2 2 3 4" xfId="1513" xr:uid="{321F8339-F4DF-47D8-BFC5-0C8256E2B881}"/>
    <cellStyle name="Comma 10 2 2 3 4 2" xfId="4592" xr:uid="{CB30F21C-7CF7-4AA5-BEFF-08B151C02A77}"/>
    <cellStyle name="Comma 10 2 2 3 4 2 2" xfId="13645" xr:uid="{34B4BA5A-86E5-4056-A1CA-F526B991D777}"/>
    <cellStyle name="Comma 10 2 2 3 4 2 2 2" xfId="31755" xr:uid="{D532045C-FAB2-4F1D-8854-2A20747970CC}"/>
    <cellStyle name="Comma 10 2 2 3 4 2 3" xfId="22702" xr:uid="{87D1BE83-9F3D-4FE9-84E2-C29BCEBB4726}"/>
    <cellStyle name="Comma 10 2 2 3 4 3" xfId="7606" xr:uid="{53B67A51-D25C-409F-B2E6-B717CB96CD4D}"/>
    <cellStyle name="Comma 10 2 2 3 4 3 2" xfId="16659" xr:uid="{E21FB34E-B711-49D5-8B99-CE93DCA8740B}"/>
    <cellStyle name="Comma 10 2 2 3 4 3 2 2" xfId="34769" xr:uid="{69F96F21-45C4-44F8-8526-24EA08F40002}"/>
    <cellStyle name="Comma 10 2 2 3 4 3 3" xfId="25716" xr:uid="{E7EFC7B8-B4FC-4F34-A91F-EB6465366101}"/>
    <cellStyle name="Comma 10 2 2 3 4 4" xfId="10627" xr:uid="{35492817-EB12-431C-8842-475D1485B4BE}"/>
    <cellStyle name="Comma 10 2 2 3 4 4 2" xfId="28737" xr:uid="{CF30204B-9B57-43EA-BA01-E2ADCC0CB832}"/>
    <cellStyle name="Comma 10 2 2 3 4 5" xfId="19684" xr:uid="{89351DC6-2A9D-48A4-91F1-F514C1448A2D}"/>
    <cellStyle name="Comma 10 2 2 3 5" xfId="2517" xr:uid="{BAABF34A-FEDE-421F-B284-5FFEA16C90A5}"/>
    <cellStyle name="Comma 10 2 2 3 5 2" xfId="5596" xr:uid="{B144C54F-134D-4803-9DF5-56F3866295B5}"/>
    <cellStyle name="Comma 10 2 2 3 5 2 2" xfId="14649" xr:uid="{912CEEFC-D79D-4D1F-A83D-88DA808CAA58}"/>
    <cellStyle name="Comma 10 2 2 3 5 2 2 2" xfId="32759" xr:uid="{738C0103-694B-4430-A30A-F3AF03682615}"/>
    <cellStyle name="Comma 10 2 2 3 5 2 3" xfId="23706" xr:uid="{B4FCA641-286B-4C7C-A6D6-444AE6F1F237}"/>
    <cellStyle name="Comma 10 2 2 3 5 3" xfId="8610" xr:uid="{DD443283-264C-4798-8536-BC1D5566878F}"/>
    <cellStyle name="Comma 10 2 2 3 5 3 2" xfId="17663" xr:uid="{A57A0963-F026-4A37-AC76-17EFAA34987C}"/>
    <cellStyle name="Comma 10 2 2 3 5 3 2 2" xfId="35773" xr:uid="{C11AAC5A-F820-4DBB-8CD1-3D12D826A075}"/>
    <cellStyle name="Comma 10 2 2 3 5 3 3" xfId="26720" xr:uid="{B85C3F75-469B-4AF5-9747-C476CE1A423F}"/>
    <cellStyle name="Comma 10 2 2 3 5 4" xfId="11631" xr:uid="{1D39D208-404F-47A9-91F8-F4963BB106F7}"/>
    <cellStyle name="Comma 10 2 2 3 5 4 2" xfId="29741" xr:uid="{B550BA83-D830-4712-B9FE-E6E44EDDEEAA}"/>
    <cellStyle name="Comma 10 2 2 3 5 5" xfId="20688" xr:uid="{54DCF841-6F45-456B-9236-7A8D0BA070BD}"/>
    <cellStyle name="Comma 10 2 2 3 6" xfId="3587" xr:uid="{FD8C8235-8A72-43E9-97CD-D9D21458001C}"/>
    <cellStyle name="Comma 10 2 2 3 6 2" xfId="12640" xr:uid="{93F233C5-4234-461B-A2B3-7CDD7477F464}"/>
    <cellStyle name="Comma 10 2 2 3 6 2 2" xfId="30750" xr:uid="{9E597F70-063D-4E93-9886-C7567794CF04}"/>
    <cellStyle name="Comma 10 2 2 3 6 3" xfId="21697" xr:uid="{062AFBEB-B0DB-4940-98EF-5A0459EAB20B}"/>
    <cellStyle name="Comma 10 2 2 3 7" xfId="6601" xr:uid="{D1D09F38-1ED5-4EA6-9708-E41C5448BD54}"/>
    <cellStyle name="Comma 10 2 2 3 7 2" xfId="15654" xr:uid="{A292526D-F5A7-4117-9CFB-C29E8A709417}"/>
    <cellStyle name="Comma 10 2 2 3 7 2 2" xfId="33764" xr:uid="{DB35A95A-9DFA-4F34-BD0A-69DB0FBB8420}"/>
    <cellStyle name="Comma 10 2 2 3 7 3" xfId="24711" xr:uid="{092AC16B-2127-425B-912A-22194E9D551E}"/>
    <cellStyle name="Comma 10 2 2 3 8" xfId="9621" xr:uid="{EB7114A8-4846-4D8B-A21C-AC313ACD286F}"/>
    <cellStyle name="Comma 10 2 2 3 8 2" xfId="27731" xr:uid="{6A2A1D7B-2E9E-4709-AC11-27EF5D535F1D}"/>
    <cellStyle name="Comma 10 2 2 3 9" xfId="18678" xr:uid="{47B7A0CA-359E-4387-B33B-44AF92942509}"/>
    <cellStyle name="Comma 10 2 2 4" xfId="590" xr:uid="{679AC243-6508-42B0-B60D-CDADD2D14171}"/>
    <cellStyle name="Comma 10 2 2 4 2" xfId="1594" xr:uid="{AFC26A94-2FED-4357-80CC-39E664A8C7EE}"/>
    <cellStyle name="Comma 10 2 2 4 2 2" xfId="4673" xr:uid="{2F7145C2-7105-4044-A5F3-56DC373BCD65}"/>
    <cellStyle name="Comma 10 2 2 4 2 2 2" xfId="13726" xr:uid="{86BC17D1-D0C2-4B6F-96F1-32FF33D5BAEA}"/>
    <cellStyle name="Comma 10 2 2 4 2 2 2 2" xfId="31836" xr:uid="{FF1DAA3E-CA41-4D1F-A59B-084E242E8C3A}"/>
    <cellStyle name="Comma 10 2 2 4 2 2 3" xfId="22783" xr:uid="{CB31BD12-51B5-4B57-B1A0-43D8F7460E87}"/>
    <cellStyle name="Comma 10 2 2 4 2 3" xfId="7687" xr:uid="{B5AA2147-CB84-4BA7-B19E-7CA4F0041CF2}"/>
    <cellStyle name="Comma 10 2 2 4 2 3 2" xfId="16740" xr:uid="{35452865-27DB-4BF0-B41F-E17BD481E7A4}"/>
    <cellStyle name="Comma 10 2 2 4 2 3 2 2" xfId="34850" xr:uid="{177C0796-9F61-4D9B-A5EA-02FFF98915F2}"/>
    <cellStyle name="Comma 10 2 2 4 2 3 3" xfId="25797" xr:uid="{124B8B51-E852-46D9-8DB2-B881529A38CF}"/>
    <cellStyle name="Comma 10 2 2 4 2 4" xfId="10708" xr:uid="{FFC6F4C1-662B-4FCF-98FC-8B90DF88F05C}"/>
    <cellStyle name="Comma 10 2 2 4 2 4 2" xfId="28818" xr:uid="{131C3B80-21B2-47A9-8100-CB21109106D3}"/>
    <cellStyle name="Comma 10 2 2 4 2 5" xfId="19765" xr:uid="{A1CD47D3-09E6-45F2-8AE0-F1A70C07FA82}"/>
    <cellStyle name="Comma 10 2 2 4 3" xfId="2598" xr:uid="{8F11A556-6B6F-4EB6-8620-3272BCC7975E}"/>
    <cellStyle name="Comma 10 2 2 4 3 2" xfId="5677" xr:uid="{12F734AD-0A52-4D3B-AFDF-83607931B713}"/>
    <cellStyle name="Comma 10 2 2 4 3 2 2" xfId="14730" xr:uid="{CD136A7A-1BED-4627-9D02-27B98BE29D83}"/>
    <cellStyle name="Comma 10 2 2 4 3 2 2 2" xfId="32840" xr:uid="{3279DB00-8828-4BFF-8E53-F0ED4291800A}"/>
    <cellStyle name="Comma 10 2 2 4 3 2 3" xfId="23787" xr:uid="{5496158A-88A2-4227-AD20-CCE5C6C2B7AF}"/>
    <cellStyle name="Comma 10 2 2 4 3 3" xfId="8691" xr:uid="{9508B953-0021-45DD-835B-245D9843A646}"/>
    <cellStyle name="Comma 10 2 2 4 3 3 2" xfId="17744" xr:uid="{3429F0CC-37C9-4D2D-A24E-6317252FF620}"/>
    <cellStyle name="Comma 10 2 2 4 3 3 2 2" xfId="35854" xr:uid="{E51053FA-A00E-4A3A-8905-80A7144A285E}"/>
    <cellStyle name="Comma 10 2 2 4 3 3 3" xfId="26801" xr:uid="{C27874BD-C8B3-453D-A8E9-50CAFFC7129C}"/>
    <cellStyle name="Comma 10 2 2 4 3 4" xfId="11712" xr:uid="{7354059B-95F6-43D2-965A-BC4BE8B0DD72}"/>
    <cellStyle name="Comma 10 2 2 4 3 4 2" xfId="29822" xr:uid="{A090A21A-B8EF-4DA7-85F3-10C0FA1EFAE3}"/>
    <cellStyle name="Comma 10 2 2 4 3 5" xfId="20769" xr:uid="{AC2BFBAD-8063-43D0-86F7-7FA753B804EC}"/>
    <cellStyle name="Comma 10 2 2 4 4" xfId="3669" xr:uid="{0F379CB1-54FB-41AB-9BC8-EBFA85D110D1}"/>
    <cellStyle name="Comma 10 2 2 4 4 2" xfId="12722" xr:uid="{4D0FCD27-1B91-495C-BD5A-414705750CFF}"/>
    <cellStyle name="Comma 10 2 2 4 4 2 2" xfId="30832" xr:uid="{B3857067-FAC5-42BF-9D5D-593387536122}"/>
    <cellStyle name="Comma 10 2 2 4 4 3" xfId="21779" xr:uid="{9AC89C5C-E433-4EFB-B291-30A44EEE6760}"/>
    <cellStyle name="Comma 10 2 2 4 5" xfId="6683" xr:uid="{C53B86C7-5157-4C72-A869-95FC70650C3B}"/>
    <cellStyle name="Comma 10 2 2 4 5 2" xfId="15736" xr:uid="{397B760E-9E39-400B-B3C5-9339077C648F}"/>
    <cellStyle name="Comma 10 2 2 4 5 2 2" xfId="33846" xr:uid="{3F9520DA-34D3-425F-B761-584E7AD8C106}"/>
    <cellStyle name="Comma 10 2 2 4 5 3" xfId="24793" xr:uid="{E3406F6A-47CC-4F43-87A3-AD7D352954A8}"/>
    <cellStyle name="Comma 10 2 2 4 6" xfId="9704" xr:uid="{77A25D8E-D9A3-48DD-816D-062B3BE0F4FD}"/>
    <cellStyle name="Comma 10 2 2 4 6 2" xfId="27814" xr:uid="{17B340CB-1CA4-413E-9F2A-A927EF58682F}"/>
    <cellStyle name="Comma 10 2 2 4 7" xfId="18761" xr:uid="{B1359878-CE74-49CC-9AD2-A0A52842B89A}"/>
    <cellStyle name="Comma 10 2 2 5" xfId="591" xr:uid="{B9735E47-014C-4AA5-B299-88CF23B41F5F}"/>
    <cellStyle name="Comma 10 2 2 5 2" xfId="1595" xr:uid="{6AD7ABB4-3886-4753-9B31-19ABDA1690CD}"/>
    <cellStyle name="Comma 10 2 2 5 2 2" xfId="4674" xr:uid="{D6590AF1-167D-46A6-803B-7D2CDACB2DA7}"/>
    <cellStyle name="Comma 10 2 2 5 2 2 2" xfId="13727" xr:uid="{14C06EC4-2CF9-4470-896B-10B7914F7A2B}"/>
    <cellStyle name="Comma 10 2 2 5 2 2 2 2" xfId="31837" xr:uid="{98EDF646-A662-400B-B0FA-1D5F5B36405B}"/>
    <cellStyle name="Comma 10 2 2 5 2 2 3" xfId="22784" xr:uid="{19F43A81-3C06-43C1-BD42-127D2F29C8D8}"/>
    <cellStyle name="Comma 10 2 2 5 2 3" xfId="7688" xr:uid="{A786A6E4-D153-43B0-8736-C462F605653E}"/>
    <cellStyle name="Comma 10 2 2 5 2 3 2" xfId="16741" xr:uid="{010200DD-929D-4A90-A4AE-F25B93AD8B0A}"/>
    <cellStyle name="Comma 10 2 2 5 2 3 2 2" xfId="34851" xr:uid="{B72C517B-17CF-4B87-B3DC-994A1DC0C22E}"/>
    <cellStyle name="Comma 10 2 2 5 2 3 3" xfId="25798" xr:uid="{BF7EB33A-F52F-4BF7-B018-1261A1EF2B7F}"/>
    <cellStyle name="Comma 10 2 2 5 2 4" xfId="10709" xr:uid="{50CD9C2E-57E3-47FD-A7C0-ECB3F3F43BF9}"/>
    <cellStyle name="Comma 10 2 2 5 2 4 2" xfId="28819" xr:uid="{C01F5317-9F93-4A6A-934A-B8B134C8E175}"/>
    <cellStyle name="Comma 10 2 2 5 2 5" xfId="19766" xr:uid="{F111080E-BB7B-4E7B-85A8-B6D6A6808BB9}"/>
    <cellStyle name="Comma 10 2 2 5 3" xfId="2599" xr:uid="{0036D495-FB91-4073-B831-E59470359E5E}"/>
    <cellStyle name="Comma 10 2 2 5 3 2" xfId="5678" xr:uid="{39B402B3-9BDC-44B3-B015-53AB49F3DC79}"/>
    <cellStyle name="Comma 10 2 2 5 3 2 2" xfId="14731" xr:uid="{08249D44-94A3-4ADA-8508-2F653B51FB19}"/>
    <cellStyle name="Comma 10 2 2 5 3 2 2 2" xfId="32841" xr:uid="{2DD7AC91-67D3-4B69-A2FA-F53C0F0945B9}"/>
    <cellStyle name="Comma 10 2 2 5 3 2 3" xfId="23788" xr:uid="{319C629D-14AA-4A71-8BF5-C3E884E02794}"/>
    <cellStyle name="Comma 10 2 2 5 3 3" xfId="8692" xr:uid="{66FC38C5-33E6-42F9-9857-3C3B9F408917}"/>
    <cellStyle name="Comma 10 2 2 5 3 3 2" xfId="17745" xr:uid="{F9A57382-9184-49B2-ABEF-3408377B61B5}"/>
    <cellStyle name="Comma 10 2 2 5 3 3 2 2" xfId="35855" xr:uid="{094582D1-6C9D-42D8-A6B4-549ABEBD6657}"/>
    <cellStyle name="Comma 10 2 2 5 3 3 3" xfId="26802" xr:uid="{5B742D79-9A93-4094-A22A-54D7CB97DFCE}"/>
    <cellStyle name="Comma 10 2 2 5 3 4" xfId="11713" xr:uid="{BDDC2F9E-1E68-4E64-8E4D-1B8368E57921}"/>
    <cellStyle name="Comma 10 2 2 5 3 4 2" xfId="29823" xr:uid="{C63AFFDD-ED94-4AD7-91E6-29166221A2C6}"/>
    <cellStyle name="Comma 10 2 2 5 3 5" xfId="20770" xr:uid="{ADA2766A-2BAF-4B8A-95F6-0E47E24AEE2E}"/>
    <cellStyle name="Comma 10 2 2 5 4" xfId="3670" xr:uid="{848EF0C2-FDE0-4739-9871-EF7358F33A41}"/>
    <cellStyle name="Comma 10 2 2 5 4 2" xfId="12723" xr:uid="{CA518CEB-CD8F-4402-97F1-257905A85A88}"/>
    <cellStyle name="Comma 10 2 2 5 4 2 2" xfId="30833" xr:uid="{132F81A5-5E5A-40CA-8BBE-A69F10714844}"/>
    <cellStyle name="Comma 10 2 2 5 4 3" xfId="21780" xr:uid="{5FC29501-D311-412D-8E50-9BE8926D4D8D}"/>
    <cellStyle name="Comma 10 2 2 5 5" xfId="6684" xr:uid="{C614896B-DC38-457D-9104-D4073C5A7375}"/>
    <cellStyle name="Comma 10 2 2 5 5 2" xfId="15737" xr:uid="{5FAF9397-2CF5-439B-B832-0B2B85162CB9}"/>
    <cellStyle name="Comma 10 2 2 5 5 2 2" xfId="33847" xr:uid="{D33EAE7C-B861-4787-B3FD-C912EDAB935F}"/>
    <cellStyle name="Comma 10 2 2 5 5 3" xfId="24794" xr:uid="{ADBADA5C-56B0-4549-BFB9-887148A76A54}"/>
    <cellStyle name="Comma 10 2 2 5 6" xfId="9705" xr:uid="{5FC843DA-0C67-4999-B2DB-8E5E2A0813E6}"/>
    <cellStyle name="Comma 10 2 2 5 6 2" xfId="27815" xr:uid="{542C090A-48D1-4F1F-97D4-EEE016DDF43A}"/>
    <cellStyle name="Comma 10 2 2 5 7" xfId="18762" xr:uid="{51BD2231-8DF3-4715-B107-8CEE368E5F07}"/>
    <cellStyle name="Comma 10 2 2 6" xfId="1342" xr:uid="{35FA269E-7BDF-4670-9270-D722B02176F0}"/>
    <cellStyle name="Comma 10 2 2 6 2" xfId="4421" xr:uid="{1A043E53-3A00-4D39-97A4-C6EC0F584D78}"/>
    <cellStyle name="Comma 10 2 2 6 2 2" xfId="13474" xr:uid="{FF2A763D-31E7-4137-B0B3-4AC7F0D3D25B}"/>
    <cellStyle name="Comma 10 2 2 6 2 2 2" xfId="31584" xr:uid="{3052CE17-0B6C-44D5-AEA7-5129AE17B0A5}"/>
    <cellStyle name="Comma 10 2 2 6 2 3" xfId="22531" xr:uid="{8231873C-45C7-415A-820F-8A754C0FF089}"/>
    <cellStyle name="Comma 10 2 2 6 3" xfId="7435" xr:uid="{C5A07E43-D63F-433C-A36E-1286ACDE2BE3}"/>
    <cellStyle name="Comma 10 2 2 6 3 2" xfId="16488" xr:uid="{1551ACB0-09C5-4E42-82D6-9173FFEE66BF}"/>
    <cellStyle name="Comma 10 2 2 6 3 2 2" xfId="34598" xr:uid="{FAFBE026-1274-4AE7-A49C-E124EDF0B485}"/>
    <cellStyle name="Comma 10 2 2 6 3 3" xfId="25545" xr:uid="{6C5277FB-6E06-4583-B360-C14F5F892E37}"/>
    <cellStyle name="Comma 10 2 2 6 4" xfId="10456" xr:uid="{48A28299-16AD-4ED8-8133-CC40A2B356D2}"/>
    <cellStyle name="Comma 10 2 2 6 4 2" xfId="28566" xr:uid="{B3C3D17E-6C2A-4CF8-890E-255F1EEC0B7F}"/>
    <cellStyle name="Comma 10 2 2 6 5" xfId="19513" xr:uid="{4BF3D9F4-31A2-4C5F-B79B-140131B9794B}"/>
    <cellStyle name="Comma 10 2 2 7" xfId="2346" xr:uid="{29FA7012-CE94-4FEB-B962-8E06924ADF36}"/>
    <cellStyle name="Comma 10 2 2 7 2" xfId="5425" xr:uid="{B6D49D82-108B-4F65-B7D9-F5137211B2AD}"/>
    <cellStyle name="Comma 10 2 2 7 2 2" xfId="14478" xr:uid="{8DD4CEB2-74EC-4A48-8A12-FD6707E2284F}"/>
    <cellStyle name="Comma 10 2 2 7 2 2 2" xfId="32588" xr:uid="{B31C8691-3CE7-4045-B40B-4020D433144E}"/>
    <cellStyle name="Comma 10 2 2 7 2 3" xfId="23535" xr:uid="{E1A6B254-9AF0-4199-931D-06DAFB3DB660}"/>
    <cellStyle name="Comma 10 2 2 7 3" xfId="8439" xr:uid="{8F80AC89-0366-4F94-B13B-EA86C5C36BD0}"/>
    <cellStyle name="Comma 10 2 2 7 3 2" xfId="17492" xr:uid="{E534AD53-D374-41F1-AF34-416E8E21514D}"/>
    <cellStyle name="Comma 10 2 2 7 3 2 2" xfId="35602" xr:uid="{BBB6A81C-14AA-458B-9B78-6942C8645C77}"/>
    <cellStyle name="Comma 10 2 2 7 3 3" xfId="26549" xr:uid="{33581460-05A3-464F-9059-DB9BDCFDAD98}"/>
    <cellStyle name="Comma 10 2 2 7 4" xfId="11460" xr:uid="{8FE3526C-A0FD-4EAF-B08E-F6880967D3DF}"/>
    <cellStyle name="Comma 10 2 2 7 4 2" xfId="29570" xr:uid="{2645DA75-1A53-4902-B985-6B7C56E36D19}"/>
    <cellStyle name="Comma 10 2 2 7 5" xfId="20517" xr:uid="{993370AF-AA6B-4AC1-A539-8A65C978B76A}"/>
    <cellStyle name="Comma 10 2 2 8" xfId="3415" xr:uid="{E0A8B46A-F76D-4331-8B77-EBAA861FFA5F}"/>
    <cellStyle name="Comma 10 2 2 8 2" xfId="12468" xr:uid="{EAB6FEA6-3DD2-4B31-B89C-B3718406A289}"/>
    <cellStyle name="Comma 10 2 2 8 2 2" xfId="30578" xr:uid="{820D4820-1194-46BA-A3E6-39E133929DE1}"/>
    <cellStyle name="Comma 10 2 2 8 3" xfId="21525" xr:uid="{85572EDB-90ED-41AA-A14A-8CDDA67A6F8D}"/>
    <cellStyle name="Comma 10 2 2 9" xfId="6429" xr:uid="{8AD85A3A-2BE0-42C6-AE15-533EDD386E43}"/>
    <cellStyle name="Comma 10 2 2 9 2" xfId="15482" xr:uid="{32AC4F7E-7E03-4B5C-B3FF-0642D4E4A8FB}"/>
    <cellStyle name="Comma 10 2 2 9 2 2" xfId="33592" xr:uid="{AB7540C3-CD34-47FA-B1EB-BF03A8F335DB}"/>
    <cellStyle name="Comma 10 2 2 9 3" xfId="24539" xr:uid="{EBBB4A21-CBC7-4EAC-A637-434015A7DA95}"/>
    <cellStyle name="Comma 10 3" xfId="342" xr:uid="{A27D6DAB-2ABA-42C6-8EC8-BD47AB001D41}"/>
    <cellStyle name="Comma 10 3 10" xfId="18540" xr:uid="{EA1DDF69-F1EC-4906-B45A-B5695BE05A15}"/>
    <cellStyle name="Comma 10 3 2" xfId="540" xr:uid="{96A0AB03-1388-4852-A33D-1DCA283E8738}"/>
    <cellStyle name="Comma 10 3 2 2" xfId="592" xr:uid="{79E1696A-EECB-4D6C-9D1D-2CC22364974B}"/>
    <cellStyle name="Comma 10 3 2 2 2" xfId="1596" xr:uid="{F0BC906C-8027-4CF4-B57D-68E694B2AE13}"/>
    <cellStyle name="Comma 10 3 2 2 2 2" xfId="4675" xr:uid="{4E5F0639-86AC-4A97-832F-CA8FBFF8B8CC}"/>
    <cellStyle name="Comma 10 3 2 2 2 2 2" xfId="13728" xr:uid="{31E22D9A-7AB0-45EB-8AAC-EA4CFF044C0B}"/>
    <cellStyle name="Comma 10 3 2 2 2 2 2 2" xfId="31838" xr:uid="{33610BF6-A5CD-4CE9-AE6F-7A80987A44F4}"/>
    <cellStyle name="Comma 10 3 2 2 2 2 3" xfId="22785" xr:uid="{9DA2D8A9-D1B6-4AAE-9431-F0FAFCFEECFF}"/>
    <cellStyle name="Comma 10 3 2 2 2 3" xfId="7689" xr:uid="{B375B693-96B2-4476-86F6-7A56947308AE}"/>
    <cellStyle name="Comma 10 3 2 2 2 3 2" xfId="16742" xr:uid="{C12D0F09-0972-424F-873D-50E195CF4AC8}"/>
    <cellStyle name="Comma 10 3 2 2 2 3 2 2" xfId="34852" xr:uid="{2DCDC347-6602-4C42-BE47-C940E1470634}"/>
    <cellStyle name="Comma 10 3 2 2 2 3 3" xfId="25799" xr:uid="{C2BBA340-D149-4ED6-BBFC-905158637BE0}"/>
    <cellStyle name="Comma 10 3 2 2 2 4" xfId="10710" xr:uid="{AF4D2182-2692-4BFD-B8E9-99AA65CA37C3}"/>
    <cellStyle name="Comma 10 3 2 2 2 4 2" xfId="28820" xr:uid="{15BA6087-EB89-4CE0-A718-D426FE6CA3C0}"/>
    <cellStyle name="Comma 10 3 2 2 2 5" xfId="19767" xr:uid="{C41C24CD-1BEF-4326-81DC-3919CF687109}"/>
    <cellStyle name="Comma 10 3 2 2 3" xfId="2600" xr:uid="{CE34A15B-982D-4159-91CA-939192691D31}"/>
    <cellStyle name="Comma 10 3 2 2 3 2" xfId="5679" xr:uid="{C0A830C0-CB24-4E52-BE90-230F134FDE88}"/>
    <cellStyle name="Comma 10 3 2 2 3 2 2" xfId="14732" xr:uid="{E453DF22-B75C-4D6A-B253-83054C246AE2}"/>
    <cellStyle name="Comma 10 3 2 2 3 2 2 2" xfId="32842" xr:uid="{D67B8C19-3F27-4231-B236-59050A3C828B}"/>
    <cellStyle name="Comma 10 3 2 2 3 2 3" xfId="23789" xr:uid="{B6AA30C3-B2A2-4494-902B-93C0AD6C2EE4}"/>
    <cellStyle name="Comma 10 3 2 2 3 3" xfId="8693" xr:uid="{2503BDD9-BE64-4090-9780-22BFB9808C2E}"/>
    <cellStyle name="Comma 10 3 2 2 3 3 2" xfId="17746" xr:uid="{53A46847-540B-4D31-9B8D-5C0064E6BF5C}"/>
    <cellStyle name="Comma 10 3 2 2 3 3 2 2" xfId="35856" xr:uid="{1C8169C3-1EF8-43E5-A125-798F55FEC0D2}"/>
    <cellStyle name="Comma 10 3 2 2 3 3 3" xfId="26803" xr:uid="{72750ACE-CAA6-4A20-BD47-481878C681C9}"/>
    <cellStyle name="Comma 10 3 2 2 3 4" xfId="11714" xr:uid="{F271A601-B0F2-4AF0-9606-0CB27BD99636}"/>
    <cellStyle name="Comma 10 3 2 2 3 4 2" xfId="29824" xr:uid="{194E86F3-31DE-408F-97CE-439B8B914F27}"/>
    <cellStyle name="Comma 10 3 2 2 3 5" xfId="20771" xr:uid="{9926F1C6-91E9-4A60-98BE-DC5EBEEDFB97}"/>
    <cellStyle name="Comma 10 3 2 2 4" xfId="3671" xr:uid="{E3B1FF14-4CAD-4C74-8344-44FD828E4EB8}"/>
    <cellStyle name="Comma 10 3 2 2 4 2" xfId="12724" xr:uid="{D84712EE-FAA9-4D63-8D62-9B69D377B2FA}"/>
    <cellStyle name="Comma 10 3 2 2 4 2 2" xfId="30834" xr:uid="{DB6113AB-02A4-4211-951B-EAE0914F3DB9}"/>
    <cellStyle name="Comma 10 3 2 2 4 3" xfId="21781" xr:uid="{CA9D67E9-B809-4E9F-A6BE-213C952C0526}"/>
    <cellStyle name="Comma 10 3 2 2 5" xfId="6685" xr:uid="{C0E8E8BE-1CAB-4BB4-B5DE-2AA107DF1D94}"/>
    <cellStyle name="Comma 10 3 2 2 5 2" xfId="15738" xr:uid="{C71B2487-7366-4990-A693-4CEFCEACF0C3}"/>
    <cellStyle name="Comma 10 3 2 2 5 2 2" xfId="33848" xr:uid="{80070585-36DE-4CDB-9722-F9B549EBA4BC}"/>
    <cellStyle name="Comma 10 3 2 2 5 3" xfId="24795" xr:uid="{A2E28FA6-BE48-4746-803E-BDF4FE0AC2B8}"/>
    <cellStyle name="Comma 10 3 2 2 6" xfId="9706" xr:uid="{DAE14A5C-639D-4D33-925C-59E2ACC6E2D2}"/>
    <cellStyle name="Comma 10 3 2 2 6 2" xfId="27816" xr:uid="{F7602FF0-F36B-4A0B-B9A1-4B15E9BA4127}"/>
    <cellStyle name="Comma 10 3 2 2 7" xfId="18763" xr:uid="{49EC0532-1B9D-453E-99D3-15D771EF5A29}"/>
    <cellStyle name="Comma 10 3 2 3" xfId="593" xr:uid="{3B1DDD32-084C-4AC8-8A66-B276D6221DD1}"/>
    <cellStyle name="Comma 10 3 2 3 2" xfId="1597" xr:uid="{25E85034-17BD-4C69-A146-2D8733685B02}"/>
    <cellStyle name="Comma 10 3 2 3 2 2" xfId="4676" xr:uid="{3CC5517C-F227-499A-8B12-80DC2F66AAA3}"/>
    <cellStyle name="Comma 10 3 2 3 2 2 2" xfId="13729" xr:uid="{F31882F5-4FEC-4D78-8CBE-A620C77DFA78}"/>
    <cellStyle name="Comma 10 3 2 3 2 2 2 2" xfId="31839" xr:uid="{ACEDD664-892B-4AE5-9CAD-672B0B894B60}"/>
    <cellStyle name="Comma 10 3 2 3 2 2 3" xfId="22786" xr:uid="{AC395486-09C5-4162-8456-1FC6984F7099}"/>
    <cellStyle name="Comma 10 3 2 3 2 3" xfId="7690" xr:uid="{4E9AF10F-3A30-4B5B-A2A5-8149CBA5F559}"/>
    <cellStyle name="Comma 10 3 2 3 2 3 2" xfId="16743" xr:uid="{BA8CFD63-A46F-42B5-BE12-568FE951D335}"/>
    <cellStyle name="Comma 10 3 2 3 2 3 2 2" xfId="34853" xr:uid="{299B6E48-C9F3-4402-ACC3-2BE776F0C7E9}"/>
    <cellStyle name="Comma 10 3 2 3 2 3 3" xfId="25800" xr:uid="{F0B082B5-CBDF-43D2-97E3-04174C16AEC3}"/>
    <cellStyle name="Comma 10 3 2 3 2 4" xfId="10711" xr:uid="{6412F8FC-AD04-4E91-9394-D30353B53985}"/>
    <cellStyle name="Comma 10 3 2 3 2 4 2" xfId="28821" xr:uid="{D2E81E8D-3372-4293-9C0F-13406BA3C921}"/>
    <cellStyle name="Comma 10 3 2 3 2 5" xfId="19768" xr:uid="{87CF36D4-5EE0-413F-AFE8-844C67BCB925}"/>
    <cellStyle name="Comma 10 3 2 3 3" xfId="2601" xr:uid="{B0FCFEEB-9A9A-4D4D-832F-273F2CE159CD}"/>
    <cellStyle name="Comma 10 3 2 3 3 2" xfId="5680" xr:uid="{5DDBF119-86FC-418B-9578-9835E014C5B9}"/>
    <cellStyle name="Comma 10 3 2 3 3 2 2" xfId="14733" xr:uid="{C89D85CA-BE3A-4460-9CC7-AF166726667F}"/>
    <cellStyle name="Comma 10 3 2 3 3 2 2 2" xfId="32843" xr:uid="{A968D3D5-D0C0-480C-BF79-CC6F640B0454}"/>
    <cellStyle name="Comma 10 3 2 3 3 2 3" xfId="23790" xr:uid="{57B95F36-C181-4225-ADD8-A31077E1CF97}"/>
    <cellStyle name="Comma 10 3 2 3 3 3" xfId="8694" xr:uid="{9833EB29-0006-46BE-ACAF-963A4B847C39}"/>
    <cellStyle name="Comma 10 3 2 3 3 3 2" xfId="17747" xr:uid="{CDAB8EF7-BC38-4C85-99EB-C4DC8FA102B6}"/>
    <cellStyle name="Comma 10 3 2 3 3 3 2 2" xfId="35857" xr:uid="{12FB20FC-68B8-4D45-8DB2-397311385C01}"/>
    <cellStyle name="Comma 10 3 2 3 3 3 3" xfId="26804" xr:uid="{0E495585-D4DB-40BC-9787-38F718531ECE}"/>
    <cellStyle name="Comma 10 3 2 3 3 4" xfId="11715" xr:uid="{6FCC8D70-3E4F-4280-8F38-ADE20C2BD585}"/>
    <cellStyle name="Comma 10 3 2 3 3 4 2" xfId="29825" xr:uid="{736CE238-96D7-4901-B66F-57FAB2666AAE}"/>
    <cellStyle name="Comma 10 3 2 3 3 5" xfId="20772" xr:uid="{917A0529-6ECE-49DD-9CB0-2FCA8CFDC841}"/>
    <cellStyle name="Comma 10 3 2 3 4" xfId="3672" xr:uid="{B23C560C-6847-4473-83C7-1731AD428954}"/>
    <cellStyle name="Comma 10 3 2 3 4 2" xfId="12725" xr:uid="{130D1224-8630-408D-AD24-72C2EC8255B6}"/>
    <cellStyle name="Comma 10 3 2 3 4 2 2" xfId="30835" xr:uid="{783A1BCB-F9BE-4137-A81E-56CFD2C97247}"/>
    <cellStyle name="Comma 10 3 2 3 4 3" xfId="21782" xr:uid="{B879042D-289F-4645-ABD5-B2178A6F98BB}"/>
    <cellStyle name="Comma 10 3 2 3 5" xfId="6686" xr:uid="{0B586FC7-57B4-4588-9065-5E49549BE087}"/>
    <cellStyle name="Comma 10 3 2 3 5 2" xfId="15739" xr:uid="{CFD4B5C9-D050-481E-91F7-28D81C61EE29}"/>
    <cellStyle name="Comma 10 3 2 3 5 2 2" xfId="33849" xr:uid="{BCC4151B-DF03-418E-A449-587D2C69941C}"/>
    <cellStyle name="Comma 10 3 2 3 5 3" xfId="24796" xr:uid="{E8A1A53C-8737-41BE-BC30-446E28A6067C}"/>
    <cellStyle name="Comma 10 3 2 3 6" xfId="9707" xr:uid="{8B6C2206-3BFE-486C-AAE3-AC3013B3404A}"/>
    <cellStyle name="Comma 10 3 2 3 6 2" xfId="27817" xr:uid="{B717EBB9-E62C-4084-84D2-34951CB1A900}"/>
    <cellStyle name="Comma 10 3 2 3 7" xfId="18764" xr:uid="{17D9A267-4BA6-45F1-BE11-142B479975A6}"/>
    <cellStyle name="Comma 10 3 2 4" xfId="1547" xr:uid="{6D1B5572-D444-4981-A834-46B2692437B6}"/>
    <cellStyle name="Comma 10 3 2 4 2" xfId="4626" xr:uid="{9E637466-EA3A-4704-81B1-0DDC4F6975C7}"/>
    <cellStyle name="Comma 10 3 2 4 2 2" xfId="13679" xr:uid="{4690F281-9B6B-4D85-A094-43D3B7371B3C}"/>
    <cellStyle name="Comma 10 3 2 4 2 2 2" xfId="31789" xr:uid="{F8D7CFCB-3A06-4204-989B-638DB1CBCD63}"/>
    <cellStyle name="Comma 10 3 2 4 2 3" xfId="22736" xr:uid="{B4CF69B9-9EE9-458B-BA07-D5550C50382B}"/>
    <cellStyle name="Comma 10 3 2 4 3" xfId="7640" xr:uid="{899FB591-327D-496B-BA73-32EFA5594746}"/>
    <cellStyle name="Comma 10 3 2 4 3 2" xfId="16693" xr:uid="{17667B2C-6CE6-49F0-97A9-7B9C24690E6D}"/>
    <cellStyle name="Comma 10 3 2 4 3 2 2" xfId="34803" xr:uid="{3D9A862B-6B17-409C-9DEB-749F0D7EBA69}"/>
    <cellStyle name="Comma 10 3 2 4 3 3" xfId="25750" xr:uid="{990211DC-3442-40BD-87DC-4765EDB3C09A}"/>
    <cellStyle name="Comma 10 3 2 4 4" xfId="10661" xr:uid="{7C9F7647-2F9E-4893-8CD7-59513847FC10}"/>
    <cellStyle name="Comma 10 3 2 4 4 2" xfId="28771" xr:uid="{5B27A2CA-DBBF-45D1-82D7-EADAADDD9BA6}"/>
    <cellStyle name="Comma 10 3 2 4 5" xfId="19718" xr:uid="{9B00036A-38DD-4AD4-BE8D-8E00F33FBA0C}"/>
    <cellStyle name="Comma 10 3 2 5" xfId="2551" xr:uid="{1A98091D-E504-4164-81DC-1DD5B9CC92F6}"/>
    <cellStyle name="Comma 10 3 2 5 2" xfId="5630" xr:uid="{550F9260-C569-4153-8EF3-D64D4DA60645}"/>
    <cellStyle name="Comma 10 3 2 5 2 2" xfId="14683" xr:uid="{B62DEF57-8C64-442A-80F3-431B68AC08CD}"/>
    <cellStyle name="Comma 10 3 2 5 2 2 2" xfId="32793" xr:uid="{487D7DAF-3A41-4FF6-B07F-8554DFA4A008}"/>
    <cellStyle name="Comma 10 3 2 5 2 3" xfId="23740" xr:uid="{8C3633D6-859E-41E5-ACF5-E89F54B0F1FE}"/>
    <cellStyle name="Comma 10 3 2 5 3" xfId="8644" xr:uid="{41A66484-C2FB-4A88-81E8-C9BA73BB7BBA}"/>
    <cellStyle name="Comma 10 3 2 5 3 2" xfId="17697" xr:uid="{D03A0203-2A6A-464C-AD38-82872B6A3204}"/>
    <cellStyle name="Comma 10 3 2 5 3 2 2" xfId="35807" xr:uid="{47C8329B-C116-4283-9C13-E54FF74BFB68}"/>
    <cellStyle name="Comma 10 3 2 5 3 3" xfId="26754" xr:uid="{BDD2AAA4-7783-4712-9742-74FF65563CFB}"/>
    <cellStyle name="Comma 10 3 2 5 4" xfId="11665" xr:uid="{3FE54A89-5BBD-44D8-865A-530B0EF11F37}"/>
    <cellStyle name="Comma 10 3 2 5 4 2" xfId="29775" xr:uid="{A4F590F2-C0C7-4CD1-B9AA-DA4327D34FD1}"/>
    <cellStyle name="Comma 10 3 2 5 5" xfId="20722" xr:uid="{F8877DDC-39F0-41E9-A415-B66A74B86D81}"/>
    <cellStyle name="Comma 10 3 2 6" xfId="3621" xr:uid="{E4A06319-14F6-430A-BDFA-69D919F885E4}"/>
    <cellStyle name="Comma 10 3 2 6 2" xfId="12674" xr:uid="{0AD43639-2567-44AF-9CBE-D6E201D76190}"/>
    <cellStyle name="Comma 10 3 2 6 2 2" xfId="30784" xr:uid="{AC1A92FB-E120-4BA9-9F02-C7C4BEC9E8A9}"/>
    <cellStyle name="Comma 10 3 2 6 3" xfId="21731" xr:uid="{05345FF0-DE13-4771-8E44-759136D8A934}"/>
    <cellStyle name="Comma 10 3 2 7" xfId="6635" xr:uid="{05BBDB5D-2C7D-40BA-B222-1130EAA2E1C5}"/>
    <cellStyle name="Comma 10 3 2 7 2" xfId="15688" xr:uid="{929966FF-4D37-4786-8EA4-C9A686514D19}"/>
    <cellStyle name="Comma 10 3 2 7 2 2" xfId="33798" xr:uid="{1BEE7D4A-EF2E-4CA7-B0A0-5799907B8D38}"/>
    <cellStyle name="Comma 10 3 2 7 3" xfId="24745" xr:uid="{076B3143-A597-4C7F-A340-516B25DB1C9E}"/>
    <cellStyle name="Comma 10 3 2 8" xfId="9655" xr:uid="{06DB84CF-88BE-4292-A077-E4F511FEF531}"/>
    <cellStyle name="Comma 10 3 2 8 2" xfId="27765" xr:uid="{E13B62D7-5410-44A5-BF1A-A788B289CA86}"/>
    <cellStyle name="Comma 10 3 2 9" xfId="18712" xr:uid="{6A219F6A-AA63-4EE6-9FC8-03AF3CDB59B1}"/>
    <cellStyle name="Comma 10 3 3" xfId="594" xr:uid="{4194F853-C234-4668-905E-CF9C52E29B53}"/>
    <cellStyle name="Comma 10 3 3 2" xfId="1598" xr:uid="{680E7750-00AD-4287-8E6E-711D103D7BCB}"/>
    <cellStyle name="Comma 10 3 3 2 2" xfId="4677" xr:uid="{9D077DB6-F3AA-4295-8A22-C87F60034A34}"/>
    <cellStyle name="Comma 10 3 3 2 2 2" xfId="13730" xr:uid="{CE1D5763-0ADF-4BE2-978E-8C5C40A4CEE7}"/>
    <cellStyle name="Comma 10 3 3 2 2 2 2" xfId="31840" xr:uid="{E3876447-067D-46DA-9E63-B58E3AF17E9E}"/>
    <cellStyle name="Comma 10 3 3 2 2 3" xfId="22787" xr:uid="{86CAA903-4FCC-4141-B866-1410DA6F8E23}"/>
    <cellStyle name="Comma 10 3 3 2 3" xfId="7691" xr:uid="{B260C212-73EC-4ED2-9B20-EF1D5122D210}"/>
    <cellStyle name="Comma 10 3 3 2 3 2" xfId="16744" xr:uid="{3FC46463-29C0-4517-8345-DF6ED0F0A32B}"/>
    <cellStyle name="Comma 10 3 3 2 3 2 2" xfId="34854" xr:uid="{2E0208A9-9817-4DE3-A8FB-8F5F57983095}"/>
    <cellStyle name="Comma 10 3 3 2 3 3" xfId="25801" xr:uid="{13539A1A-0DF4-4550-875C-09BAD53238C4}"/>
    <cellStyle name="Comma 10 3 3 2 4" xfId="10712" xr:uid="{48E4B6A0-97D3-4F7A-B170-774104AA5329}"/>
    <cellStyle name="Comma 10 3 3 2 4 2" xfId="28822" xr:uid="{02C67BCC-25BA-4EB4-B9D7-639C3EA7D199}"/>
    <cellStyle name="Comma 10 3 3 2 5" xfId="19769" xr:uid="{C446B01D-E6C6-4BA6-9CE9-9AC7C8BFC6B9}"/>
    <cellStyle name="Comma 10 3 3 3" xfId="2602" xr:uid="{84E031AF-2E1E-4FEA-B224-F325A4C7C72B}"/>
    <cellStyle name="Comma 10 3 3 3 2" xfId="5681" xr:uid="{75DC5825-403E-4745-8EDF-FC5F633A6261}"/>
    <cellStyle name="Comma 10 3 3 3 2 2" xfId="14734" xr:uid="{01E6C7BF-7F7E-456A-8D9B-90C8A8698C26}"/>
    <cellStyle name="Comma 10 3 3 3 2 2 2" xfId="32844" xr:uid="{EA16CDDC-7167-4A8E-9817-4D24F01CAD1D}"/>
    <cellStyle name="Comma 10 3 3 3 2 3" xfId="23791" xr:uid="{A9462346-F725-4DB4-BB27-D47F268DF9B2}"/>
    <cellStyle name="Comma 10 3 3 3 3" xfId="8695" xr:uid="{841736AD-5441-4EDF-865A-A82EBCD48C33}"/>
    <cellStyle name="Comma 10 3 3 3 3 2" xfId="17748" xr:uid="{9D04B8CF-A93F-433B-B258-EA50398352F3}"/>
    <cellStyle name="Comma 10 3 3 3 3 2 2" xfId="35858" xr:uid="{5500A69E-B778-4169-B311-AB5D86E300E6}"/>
    <cellStyle name="Comma 10 3 3 3 3 3" xfId="26805" xr:uid="{BD559B35-E307-46EC-92FD-88F6ABD3C793}"/>
    <cellStyle name="Comma 10 3 3 3 4" xfId="11716" xr:uid="{B8BD1093-4238-4682-B94D-09EF11C6642A}"/>
    <cellStyle name="Comma 10 3 3 3 4 2" xfId="29826" xr:uid="{7E3CD0CC-D218-48BE-B5E2-75C3D0E3B2E1}"/>
    <cellStyle name="Comma 10 3 3 3 5" xfId="20773" xr:uid="{C2F314CD-545F-4959-B47D-FAD225555E0B}"/>
    <cellStyle name="Comma 10 3 3 4" xfId="3673" xr:uid="{0352D89C-32FF-48E4-B065-678A907C85CF}"/>
    <cellStyle name="Comma 10 3 3 4 2" xfId="12726" xr:uid="{42E94030-0C1B-4B63-AC88-2F8CC5B74DF6}"/>
    <cellStyle name="Comma 10 3 3 4 2 2" xfId="30836" xr:uid="{ED552BCA-95E0-4BF2-8FE9-C977069C9C5F}"/>
    <cellStyle name="Comma 10 3 3 4 3" xfId="21783" xr:uid="{D55C3EB0-825D-4501-9CDE-C98218E6B2E8}"/>
    <cellStyle name="Comma 10 3 3 5" xfId="6687" xr:uid="{9754CBCF-3B64-4667-9E3B-0D968699C479}"/>
    <cellStyle name="Comma 10 3 3 5 2" xfId="15740" xr:uid="{0F990EEB-85F1-4953-B5FD-6C65C822ED95}"/>
    <cellStyle name="Comma 10 3 3 5 2 2" xfId="33850" xr:uid="{71CFE001-11EA-43B1-A6AF-504922170B0E}"/>
    <cellStyle name="Comma 10 3 3 5 3" xfId="24797" xr:uid="{3D2DD43D-830E-4FC8-B4B6-6CCE42BF5FD3}"/>
    <cellStyle name="Comma 10 3 3 6" xfId="9708" xr:uid="{B3EA9D11-ED49-4AC4-8B3C-8C9443B839AC}"/>
    <cellStyle name="Comma 10 3 3 6 2" xfId="27818" xr:uid="{5F13DB8D-04FE-460D-9DC1-BDFE080377CA}"/>
    <cellStyle name="Comma 10 3 3 7" xfId="18765" xr:uid="{7AD12EF3-13EC-4E46-9F63-DC3DE3004974}"/>
    <cellStyle name="Comma 10 3 4" xfId="595" xr:uid="{433CDE64-9265-4B34-A0E5-E2403149D7B1}"/>
    <cellStyle name="Comma 10 3 4 2" xfId="1599" xr:uid="{EFD899A1-69A1-4805-A4FD-74CECF8DF141}"/>
    <cellStyle name="Comma 10 3 4 2 2" xfId="4678" xr:uid="{4A084AEA-3816-4190-918A-4D62DDEC84C5}"/>
    <cellStyle name="Comma 10 3 4 2 2 2" xfId="13731" xr:uid="{65C05118-8EEE-4FD9-AF12-942DFF745CCA}"/>
    <cellStyle name="Comma 10 3 4 2 2 2 2" xfId="31841" xr:uid="{D803D7C9-CCDF-4CAB-A87A-DEBA1DA55D33}"/>
    <cellStyle name="Comma 10 3 4 2 2 3" xfId="22788" xr:uid="{2908F0E8-8FE7-4631-9AB4-D439438EC4A5}"/>
    <cellStyle name="Comma 10 3 4 2 3" xfId="7692" xr:uid="{22843A6C-0A83-46EC-A3AC-7538CFECB726}"/>
    <cellStyle name="Comma 10 3 4 2 3 2" xfId="16745" xr:uid="{9EA4B19B-71DE-4C82-8A9B-CBE826C8E9F7}"/>
    <cellStyle name="Comma 10 3 4 2 3 2 2" xfId="34855" xr:uid="{81C4C14A-6F56-4B55-AE37-5C98BBE3DA91}"/>
    <cellStyle name="Comma 10 3 4 2 3 3" xfId="25802" xr:uid="{DD4004F9-B81D-44C8-936D-AADB81E3ABFE}"/>
    <cellStyle name="Comma 10 3 4 2 4" xfId="10713" xr:uid="{1E590621-04B2-4A51-8527-6EB719F0D371}"/>
    <cellStyle name="Comma 10 3 4 2 4 2" xfId="28823" xr:uid="{97F39F6B-0D14-40F2-A5E6-8E03F790C9F1}"/>
    <cellStyle name="Comma 10 3 4 2 5" xfId="19770" xr:uid="{9A61A7A3-49A3-4FE3-AB62-24EACEDE12D8}"/>
    <cellStyle name="Comma 10 3 4 3" xfId="2603" xr:uid="{3203D2D3-3CAF-43D2-BF95-7A1932B13616}"/>
    <cellStyle name="Comma 10 3 4 3 2" xfId="5682" xr:uid="{DF486E7A-B954-4C8A-966F-195DAD3F3863}"/>
    <cellStyle name="Comma 10 3 4 3 2 2" xfId="14735" xr:uid="{447F6112-CB25-4B70-97B7-33139315A89B}"/>
    <cellStyle name="Comma 10 3 4 3 2 2 2" xfId="32845" xr:uid="{530B74DB-A5C7-42F5-9DD5-9A41995FDE5B}"/>
    <cellStyle name="Comma 10 3 4 3 2 3" xfId="23792" xr:uid="{91A29488-9379-4BB1-94EA-B77339EB6A4E}"/>
    <cellStyle name="Comma 10 3 4 3 3" xfId="8696" xr:uid="{532F8C15-1548-4E7A-8B23-C49C9EEABB5A}"/>
    <cellStyle name="Comma 10 3 4 3 3 2" xfId="17749" xr:uid="{7100E694-B640-4467-BA7D-398AA58BADA6}"/>
    <cellStyle name="Comma 10 3 4 3 3 2 2" xfId="35859" xr:uid="{34824353-E75C-48DB-8268-6CCD171EC2CD}"/>
    <cellStyle name="Comma 10 3 4 3 3 3" xfId="26806" xr:uid="{9E4D32F4-D040-4F1E-BEEF-7DA32EE41A97}"/>
    <cellStyle name="Comma 10 3 4 3 4" xfId="11717" xr:uid="{6F9B0EFC-D13D-4334-9CE3-D972B523CFAE}"/>
    <cellStyle name="Comma 10 3 4 3 4 2" xfId="29827" xr:uid="{6A70A942-85AC-4E9D-AC47-D20518889AE5}"/>
    <cellStyle name="Comma 10 3 4 3 5" xfId="20774" xr:uid="{62239114-B79C-451E-967D-E60FACB1E595}"/>
    <cellStyle name="Comma 10 3 4 4" xfId="3674" xr:uid="{F4188AD6-F304-4DEE-8254-EA70855DBD6B}"/>
    <cellStyle name="Comma 10 3 4 4 2" xfId="12727" xr:uid="{BC5FB267-F0B1-4047-BB65-60EDBFD8514C}"/>
    <cellStyle name="Comma 10 3 4 4 2 2" xfId="30837" xr:uid="{3CD9B56A-1112-43F2-9B92-DC26B9806924}"/>
    <cellStyle name="Comma 10 3 4 4 3" xfId="21784" xr:uid="{7762E40D-7310-4932-ACCE-F6F0973ED74D}"/>
    <cellStyle name="Comma 10 3 4 5" xfId="6688" xr:uid="{B2A71BCC-76D6-4523-9595-0D82974955D9}"/>
    <cellStyle name="Comma 10 3 4 5 2" xfId="15741" xr:uid="{4F5B6406-278F-43B2-92F7-5A8D8C684598}"/>
    <cellStyle name="Comma 10 3 4 5 2 2" xfId="33851" xr:uid="{4CE72716-12F1-4590-AC4F-3C37AFF919EC}"/>
    <cellStyle name="Comma 10 3 4 5 3" xfId="24798" xr:uid="{1FA854DB-87AC-42B7-AE27-23F73AE14F48}"/>
    <cellStyle name="Comma 10 3 4 6" xfId="9709" xr:uid="{D2C60F8F-2F5C-4CCB-ADAB-28C46469A5C4}"/>
    <cellStyle name="Comma 10 3 4 6 2" xfId="27819" xr:uid="{A7C891EB-22DA-4DC7-868C-6ACC37AD44ED}"/>
    <cellStyle name="Comma 10 3 4 7" xfId="18766" xr:uid="{F55D9FA1-5EEE-4342-B4A1-0B6AFCB56355}"/>
    <cellStyle name="Comma 10 3 5" xfId="1376" xr:uid="{633742A4-B2DD-478D-89E7-6C6104367492}"/>
    <cellStyle name="Comma 10 3 5 2" xfId="4455" xr:uid="{C6202A01-6C1C-4E05-917B-BDD57041D699}"/>
    <cellStyle name="Comma 10 3 5 2 2" xfId="13508" xr:uid="{56BB921E-B5C9-487A-86A2-4484CCC21C72}"/>
    <cellStyle name="Comma 10 3 5 2 2 2" xfId="31618" xr:uid="{4BE2E3D8-080A-4FBD-83F4-FCB4DBCEC398}"/>
    <cellStyle name="Comma 10 3 5 2 3" xfId="22565" xr:uid="{B5F0B876-9B18-4142-B7FF-20AB010F7F43}"/>
    <cellStyle name="Comma 10 3 5 3" xfId="7469" xr:uid="{268DAF13-36C2-46B1-A5F0-9B29E384CD90}"/>
    <cellStyle name="Comma 10 3 5 3 2" xfId="16522" xr:uid="{274F1303-CC6E-4F30-B6FC-26FB8CB95EA4}"/>
    <cellStyle name="Comma 10 3 5 3 2 2" xfId="34632" xr:uid="{41BA3D09-E8D5-47C6-BA9A-8CB5EE97D958}"/>
    <cellStyle name="Comma 10 3 5 3 3" xfId="25579" xr:uid="{C623513C-E5F2-413D-AA98-0E141CDF2710}"/>
    <cellStyle name="Comma 10 3 5 4" xfId="10490" xr:uid="{3BF1BFAB-1DA1-40B2-B9D4-09C7243CD923}"/>
    <cellStyle name="Comma 10 3 5 4 2" xfId="28600" xr:uid="{6ECA8510-DEE1-437D-BEF7-FCEFE865ACC4}"/>
    <cellStyle name="Comma 10 3 5 5" xfId="19547" xr:uid="{6C54273C-2CEB-47BA-ABDF-CD98CF9B7AE0}"/>
    <cellStyle name="Comma 10 3 6" xfId="2380" xr:uid="{CFDF0C48-38EE-4D2D-9F9B-E1134D19DE59}"/>
    <cellStyle name="Comma 10 3 6 2" xfId="5459" xr:uid="{24F26786-FE4F-4D75-939A-59F0DC68E522}"/>
    <cellStyle name="Comma 10 3 6 2 2" xfId="14512" xr:uid="{CD40B97B-E3D5-4A51-9AF0-85C7D5733743}"/>
    <cellStyle name="Comma 10 3 6 2 2 2" xfId="32622" xr:uid="{C8D8516E-053D-4AE1-AABE-CFC72FE9569C}"/>
    <cellStyle name="Comma 10 3 6 2 3" xfId="23569" xr:uid="{C983C83B-A444-4E15-AD53-98C082A73E6E}"/>
    <cellStyle name="Comma 10 3 6 3" xfId="8473" xr:uid="{F640C353-9DBA-4F32-9532-866000A80719}"/>
    <cellStyle name="Comma 10 3 6 3 2" xfId="17526" xr:uid="{BA37739B-EC30-4A43-ADFB-5F5838AE8D5E}"/>
    <cellStyle name="Comma 10 3 6 3 2 2" xfId="35636" xr:uid="{35D301AB-DD90-4426-8C1D-5E8A72B72BF4}"/>
    <cellStyle name="Comma 10 3 6 3 3" xfId="26583" xr:uid="{BD609970-4A28-4934-99C4-97CB2D84E2E9}"/>
    <cellStyle name="Comma 10 3 6 4" xfId="11494" xr:uid="{8F6D4937-5787-4EAA-ADA7-1FF93EC040D4}"/>
    <cellStyle name="Comma 10 3 6 4 2" xfId="29604" xr:uid="{9332C613-CEC9-4189-9AC2-7112967C41A3}"/>
    <cellStyle name="Comma 10 3 6 5" xfId="20551" xr:uid="{D51C7109-C362-476E-952D-9A39FBE79BF8}"/>
    <cellStyle name="Comma 10 3 7" xfId="3449" xr:uid="{890D0BF8-EF55-4216-AB3B-276E6FDD91BF}"/>
    <cellStyle name="Comma 10 3 7 2" xfId="12502" xr:uid="{3B2849AF-CD35-450F-A5BA-88E47C171F6D}"/>
    <cellStyle name="Comma 10 3 7 2 2" xfId="30612" xr:uid="{E14BB23E-0D9A-474F-ADCE-A544643484D9}"/>
    <cellStyle name="Comma 10 3 7 3" xfId="21559" xr:uid="{B94D8971-EA86-48F4-A08E-2E75E7D24876}"/>
    <cellStyle name="Comma 10 3 8" xfId="6463" xr:uid="{5DF1EDB5-3FF3-4D28-BB10-6C48A4281F9B}"/>
    <cellStyle name="Comma 10 3 8 2" xfId="15516" xr:uid="{24C3E2A2-B4D2-4FF7-B4F6-BD57593E659E}"/>
    <cellStyle name="Comma 10 3 8 2 2" xfId="33626" xr:uid="{05820D9A-913B-43C1-90DE-CD823059E680}"/>
    <cellStyle name="Comma 10 3 8 3" xfId="24573" xr:uid="{E635E532-5DCA-4177-BD4E-AA10882777CF}"/>
    <cellStyle name="Comma 10 3 9" xfId="9483" xr:uid="{DFCD2E23-AD86-4501-8BC6-A12A2C3CB4A6}"/>
    <cellStyle name="Comma 10 3 9 2" xfId="27593" xr:uid="{FE984312-535A-41D4-AF9D-715895EDA280}"/>
    <cellStyle name="Comma 10 4" xfId="500" xr:uid="{32939837-43A0-405D-82AF-ED045BA820E0}"/>
    <cellStyle name="Comma 10 4 2" xfId="596" xr:uid="{DCC6E671-98BE-4BAE-A1D2-CEA5837DB85A}"/>
    <cellStyle name="Comma 10 4 2 2" xfId="1600" xr:uid="{A5275A8E-DB27-4EFD-9121-36236DA34A1A}"/>
    <cellStyle name="Comma 10 4 2 2 2" xfId="4679" xr:uid="{74BD0C8C-7472-4D86-B464-B477385E4EAC}"/>
    <cellStyle name="Comma 10 4 2 2 2 2" xfId="13732" xr:uid="{6D16654D-D9D5-439F-A1B3-C908B0803991}"/>
    <cellStyle name="Comma 10 4 2 2 2 2 2" xfId="31842" xr:uid="{B5E6192A-B56D-43DC-BCAC-42215FB95E15}"/>
    <cellStyle name="Comma 10 4 2 2 2 3" xfId="22789" xr:uid="{7B4D7B34-1D51-4008-AE29-CF2CCDF51C6F}"/>
    <cellStyle name="Comma 10 4 2 2 3" xfId="7693" xr:uid="{4AFF0B05-8108-47F2-B9E2-D74498087347}"/>
    <cellStyle name="Comma 10 4 2 2 3 2" xfId="16746" xr:uid="{B7B61B8E-2CCB-4F75-8C67-0FC0049A4601}"/>
    <cellStyle name="Comma 10 4 2 2 3 2 2" xfId="34856" xr:uid="{27A65B45-3431-4A03-93D4-682D4A53A209}"/>
    <cellStyle name="Comma 10 4 2 2 3 3" xfId="25803" xr:uid="{58E43071-CB18-4FA8-BDF3-342252BBF973}"/>
    <cellStyle name="Comma 10 4 2 2 4" xfId="10714" xr:uid="{001EFF89-37CF-4411-8C8B-BF507B359844}"/>
    <cellStyle name="Comma 10 4 2 2 4 2" xfId="28824" xr:uid="{74872A93-3851-493D-91BC-00795EF2B7D5}"/>
    <cellStyle name="Comma 10 4 2 2 5" xfId="19771" xr:uid="{5BA1050E-B94A-4406-A64B-A868162D6BE3}"/>
    <cellStyle name="Comma 10 4 2 3" xfId="2604" xr:uid="{75C0031B-29CF-48CC-8495-1059C286AC53}"/>
    <cellStyle name="Comma 10 4 2 3 2" xfId="5683" xr:uid="{397D36C6-A7FC-4379-AA70-11FE66FDDB38}"/>
    <cellStyle name="Comma 10 4 2 3 2 2" xfId="14736" xr:uid="{B13651A6-DFE0-476D-91DD-7CA942410E43}"/>
    <cellStyle name="Comma 10 4 2 3 2 2 2" xfId="32846" xr:uid="{1889DC64-FAB3-4421-B2DE-A19FB5266371}"/>
    <cellStyle name="Comma 10 4 2 3 2 3" xfId="23793" xr:uid="{00EB6938-7211-48CE-9E81-B2C8366FB1D2}"/>
    <cellStyle name="Comma 10 4 2 3 3" xfId="8697" xr:uid="{5A2030B0-5469-45C9-A8B6-9726ACA8FE13}"/>
    <cellStyle name="Comma 10 4 2 3 3 2" xfId="17750" xr:uid="{5703BC65-C4DC-47AF-A083-5E76BDD4EFC8}"/>
    <cellStyle name="Comma 10 4 2 3 3 2 2" xfId="35860" xr:uid="{7DDEF634-6D4D-4D57-8A25-C435086C6709}"/>
    <cellStyle name="Comma 10 4 2 3 3 3" xfId="26807" xr:uid="{6CA0AF94-6BCF-4C74-8435-B032096F491F}"/>
    <cellStyle name="Comma 10 4 2 3 4" xfId="11718" xr:uid="{71F6A9E2-3570-4069-87ED-CEEA8CCB4BD4}"/>
    <cellStyle name="Comma 10 4 2 3 4 2" xfId="29828" xr:uid="{6F1B08EE-A4FC-4AB1-A57E-4FFC0B16085E}"/>
    <cellStyle name="Comma 10 4 2 3 5" xfId="20775" xr:uid="{9B219F76-077B-458E-9810-70A786148F9F}"/>
    <cellStyle name="Comma 10 4 2 4" xfId="3675" xr:uid="{0A336D5A-9D93-4D97-98E3-2221CD4270B4}"/>
    <cellStyle name="Comma 10 4 2 4 2" xfId="12728" xr:uid="{9F899458-3147-41ED-8C09-8FB6F5497AD4}"/>
    <cellStyle name="Comma 10 4 2 4 2 2" xfId="30838" xr:uid="{49C2CBEE-05CC-48E3-AC80-58D842E2C912}"/>
    <cellStyle name="Comma 10 4 2 4 3" xfId="21785" xr:uid="{213F9CF2-E450-4B41-B402-C367E6AA9977}"/>
    <cellStyle name="Comma 10 4 2 5" xfId="6689" xr:uid="{9E1AE29A-A3C7-4435-98EF-2082FE5D6B81}"/>
    <cellStyle name="Comma 10 4 2 5 2" xfId="15742" xr:uid="{6E8A263D-BCAA-4A02-B581-C5B4EF060C5C}"/>
    <cellStyle name="Comma 10 4 2 5 2 2" xfId="33852" xr:uid="{F0599933-B645-41D2-993E-709B1497F629}"/>
    <cellStyle name="Comma 10 4 2 5 3" xfId="24799" xr:uid="{C77EF364-C3F1-4279-BD43-556DC2D332EA}"/>
    <cellStyle name="Comma 10 4 2 6" xfId="9710" xr:uid="{AA527B13-FD36-4465-B15B-D0DE998CF216}"/>
    <cellStyle name="Comma 10 4 2 6 2" xfId="27820" xr:uid="{B14A0FE6-8E45-46F5-AE0A-70359FAF1B47}"/>
    <cellStyle name="Comma 10 4 2 7" xfId="18767" xr:uid="{10A6CC2B-1DF5-439E-A4ED-0A29D1B66737}"/>
    <cellStyle name="Comma 10 4 3" xfId="597" xr:uid="{471BE76C-C855-45C9-9ADE-D312DC2D1175}"/>
    <cellStyle name="Comma 10 4 3 2" xfId="1601" xr:uid="{8273F0D7-A091-4985-A60F-51BC9EC87042}"/>
    <cellStyle name="Comma 10 4 3 2 2" xfId="4680" xr:uid="{F86FFC65-23BA-4F1A-A527-673444A35741}"/>
    <cellStyle name="Comma 10 4 3 2 2 2" xfId="13733" xr:uid="{CD97732B-38BB-4383-931D-9596EB0761FE}"/>
    <cellStyle name="Comma 10 4 3 2 2 2 2" xfId="31843" xr:uid="{8FB77763-A285-4300-A366-129F954B083A}"/>
    <cellStyle name="Comma 10 4 3 2 2 3" xfId="22790" xr:uid="{642D926C-7895-4568-AE87-7CA252DD8C39}"/>
    <cellStyle name="Comma 10 4 3 2 3" xfId="7694" xr:uid="{0EA56FE4-B594-4D1B-9A86-913BF193CC8A}"/>
    <cellStyle name="Comma 10 4 3 2 3 2" xfId="16747" xr:uid="{924CBCFB-CB71-4DD2-8FDB-109CD7445D22}"/>
    <cellStyle name="Comma 10 4 3 2 3 2 2" xfId="34857" xr:uid="{9E146EE6-D4A6-4D2D-B90A-E34EDE16961C}"/>
    <cellStyle name="Comma 10 4 3 2 3 3" xfId="25804" xr:uid="{6708ABB7-D65D-4242-93E4-76C2280A28B0}"/>
    <cellStyle name="Comma 10 4 3 2 4" xfId="10715" xr:uid="{E26E8568-C359-4742-AB35-0C9C6135A6E2}"/>
    <cellStyle name="Comma 10 4 3 2 4 2" xfId="28825" xr:uid="{34A1E6C2-1848-47B3-9260-BC074924C668}"/>
    <cellStyle name="Comma 10 4 3 2 5" xfId="19772" xr:uid="{97656224-36BE-47FD-9426-95B2FDECC364}"/>
    <cellStyle name="Comma 10 4 3 3" xfId="2605" xr:uid="{2A5EA5DB-3BE9-4272-B237-2EB477D08729}"/>
    <cellStyle name="Comma 10 4 3 3 2" xfId="5684" xr:uid="{3564692D-073F-45A1-88C8-7C6040888D80}"/>
    <cellStyle name="Comma 10 4 3 3 2 2" xfId="14737" xr:uid="{CC982782-1A38-4400-BFFD-8BF6762F653B}"/>
    <cellStyle name="Comma 10 4 3 3 2 2 2" xfId="32847" xr:uid="{82986882-09D7-4324-99C7-7131C4154A24}"/>
    <cellStyle name="Comma 10 4 3 3 2 3" xfId="23794" xr:uid="{2C6846D5-5CD5-4718-A965-674AC7345F34}"/>
    <cellStyle name="Comma 10 4 3 3 3" xfId="8698" xr:uid="{558AB550-1517-4391-B681-BBE0E4DC8EE8}"/>
    <cellStyle name="Comma 10 4 3 3 3 2" xfId="17751" xr:uid="{C9720341-84E0-44F3-98F0-AE3E284AE55F}"/>
    <cellStyle name="Comma 10 4 3 3 3 2 2" xfId="35861" xr:uid="{1B7B8B1C-0833-400D-952E-12CBB00BF951}"/>
    <cellStyle name="Comma 10 4 3 3 3 3" xfId="26808" xr:uid="{6C004636-B75D-46A0-A551-C3265E19ADBC}"/>
    <cellStyle name="Comma 10 4 3 3 4" xfId="11719" xr:uid="{B35A39E1-0210-48E3-9389-40FE88AB07D9}"/>
    <cellStyle name="Comma 10 4 3 3 4 2" xfId="29829" xr:uid="{8B0F1147-BB79-4AAA-8FF3-4DDADA6E21B9}"/>
    <cellStyle name="Comma 10 4 3 3 5" xfId="20776" xr:uid="{53E57239-721F-428F-85EC-3A5C4F372DE5}"/>
    <cellStyle name="Comma 10 4 3 4" xfId="3676" xr:uid="{0F0A9BEA-7F2F-41A8-BB75-B10FBD47C460}"/>
    <cellStyle name="Comma 10 4 3 4 2" xfId="12729" xr:uid="{68978180-877C-4E62-AA16-FAC7B3DA51DD}"/>
    <cellStyle name="Comma 10 4 3 4 2 2" xfId="30839" xr:uid="{047AEFB7-44B8-4F82-B3A3-61EF1317499B}"/>
    <cellStyle name="Comma 10 4 3 4 3" xfId="21786" xr:uid="{D28EC6FB-AFBA-43FE-B082-A8B8D47470C9}"/>
    <cellStyle name="Comma 10 4 3 5" xfId="6690" xr:uid="{4D5BB214-EC01-46EE-9C06-5E03F03FEDAA}"/>
    <cellStyle name="Comma 10 4 3 5 2" xfId="15743" xr:uid="{CABF0E5D-26BD-4D78-A110-CC9A49BBA837}"/>
    <cellStyle name="Comma 10 4 3 5 2 2" xfId="33853" xr:uid="{87E884DD-A293-473C-AB44-48EE0CF66C1C}"/>
    <cellStyle name="Comma 10 4 3 5 3" xfId="24800" xr:uid="{41121F88-337B-413B-AAA4-6ECF9A4BF447}"/>
    <cellStyle name="Comma 10 4 3 6" xfId="9711" xr:uid="{75FB58B3-8725-4EDC-8789-3C430BEABB9A}"/>
    <cellStyle name="Comma 10 4 3 6 2" xfId="27821" xr:uid="{3908245A-4D79-4B09-A9CD-B680A470A38D}"/>
    <cellStyle name="Comma 10 4 3 7" xfId="18768" xr:uid="{ED6FFC37-67B0-45ED-9793-DEE2A459296A}"/>
    <cellStyle name="Comma 10 4 4" xfId="1508" xr:uid="{7E3120C7-FA82-480A-BE14-51B55E0B94E3}"/>
    <cellStyle name="Comma 10 4 4 2" xfId="4587" xr:uid="{1BAF884C-A679-4699-9FA3-6C4A8D46539A}"/>
    <cellStyle name="Comma 10 4 4 2 2" xfId="13640" xr:uid="{3DA57441-B186-4986-B875-4381DB7F9B09}"/>
    <cellStyle name="Comma 10 4 4 2 2 2" xfId="31750" xr:uid="{759D9C5D-B29D-4FA6-A704-F5075706FBC7}"/>
    <cellStyle name="Comma 10 4 4 2 3" xfId="22697" xr:uid="{9721B3C8-CC5C-438D-970D-4694162CA0A2}"/>
    <cellStyle name="Comma 10 4 4 3" xfId="7601" xr:uid="{65E7681E-78A5-47CF-81A0-5758116A45DC}"/>
    <cellStyle name="Comma 10 4 4 3 2" xfId="16654" xr:uid="{12597538-FAD1-4D91-865A-1F8D7F3BED35}"/>
    <cellStyle name="Comma 10 4 4 3 2 2" xfId="34764" xr:uid="{450AF68C-68CE-431E-A53C-CC5CA1038EE7}"/>
    <cellStyle name="Comma 10 4 4 3 3" xfId="25711" xr:uid="{E7C99469-CA0F-4DC7-9B99-21AAE777DD30}"/>
    <cellStyle name="Comma 10 4 4 4" xfId="10622" xr:uid="{A5072B6D-EEC3-4490-8F6B-153AEAEE19CA}"/>
    <cellStyle name="Comma 10 4 4 4 2" xfId="28732" xr:uid="{451A19D0-DFDC-4386-8536-F43A07651CCF}"/>
    <cellStyle name="Comma 10 4 4 5" xfId="19679" xr:uid="{FD44512A-F83A-4690-B01C-3CCDC7D5C080}"/>
    <cellStyle name="Comma 10 4 5" xfId="2512" xr:uid="{5E65E715-735D-4115-9E15-D039CD25C4A1}"/>
    <cellStyle name="Comma 10 4 5 2" xfId="5591" xr:uid="{8119472E-818E-4C76-85C2-BD4FFC830184}"/>
    <cellStyle name="Comma 10 4 5 2 2" xfId="14644" xr:uid="{F0B20BD9-1A3D-47C7-984A-BAEE2BEEB5EC}"/>
    <cellStyle name="Comma 10 4 5 2 2 2" xfId="32754" xr:uid="{B0356167-341D-47B9-A769-82AB6133E501}"/>
    <cellStyle name="Comma 10 4 5 2 3" xfId="23701" xr:uid="{6EB89ACF-941E-421D-AA57-95B886CDBAC2}"/>
    <cellStyle name="Comma 10 4 5 3" xfId="8605" xr:uid="{7739D7A7-6776-4443-AE23-846FFDAA7F75}"/>
    <cellStyle name="Comma 10 4 5 3 2" xfId="17658" xr:uid="{5B338626-FBFE-4D31-973F-1E593FE3BCCF}"/>
    <cellStyle name="Comma 10 4 5 3 2 2" xfId="35768" xr:uid="{E6D81700-B45E-4ECC-86E6-ED3EFEA7E2C0}"/>
    <cellStyle name="Comma 10 4 5 3 3" xfId="26715" xr:uid="{4245AF26-939B-4561-ACAA-9FA8FF6AF1C3}"/>
    <cellStyle name="Comma 10 4 5 4" xfId="11626" xr:uid="{0EBEAC01-25D3-43EB-82C4-DDE80A869188}"/>
    <cellStyle name="Comma 10 4 5 4 2" xfId="29736" xr:uid="{5EFF9E0E-20F1-4023-9774-0784BB5C2936}"/>
    <cellStyle name="Comma 10 4 5 5" xfId="20683" xr:uid="{9C49A53A-3288-417F-94AC-A97DD833BF20}"/>
    <cellStyle name="Comma 10 4 6" xfId="3582" xr:uid="{F5455226-85F5-47B4-AB03-D11078071419}"/>
    <cellStyle name="Comma 10 4 6 2" xfId="12635" xr:uid="{82B146AB-DF72-4D3D-8485-A109E8F6C263}"/>
    <cellStyle name="Comma 10 4 6 2 2" xfId="30745" xr:uid="{2AC699A0-091E-4AEF-826B-0F46AFF95BA7}"/>
    <cellStyle name="Comma 10 4 6 3" xfId="21692" xr:uid="{09D51A9A-BDF2-4D80-8607-11337205CDA9}"/>
    <cellStyle name="Comma 10 4 7" xfId="6596" xr:uid="{7F17E9DF-554D-4A9C-9780-49A60CAD9873}"/>
    <cellStyle name="Comma 10 4 7 2" xfId="15649" xr:uid="{B8D970BA-3428-402B-A47C-6127B3B921AA}"/>
    <cellStyle name="Comma 10 4 7 2 2" xfId="33759" xr:uid="{B1EE9882-317F-48B1-ACA6-DD666C6DCD5A}"/>
    <cellStyle name="Comma 10 4 7 3" xfId="24706" xr:uid="{820BF79E-676B-4E2F-9875-F61274CA584F}"/>
    <cellStyle name="Comma 10 4 8" xfId="9616" xr:uid="{9D8585BC-D9D3-44B0-8A23-9BDC8BFDEBDC}"/>
    <cellStyle name="Comma 10 4 8 2" xfId="27726" xr:uid="{9C884F08-9AB0-41CE-89B3-621F9BF5E027}"/>
    <cellStyle name="Comma 10 4 9" xfId="18673" xr:uid="{F7F8900B-DFC9-48B4-88AC-D793EC4B7C26}"/>
    <cellStyle name="Comma 10 5" xfId="598" xr:uid="{0BBAD1A3-1EF6-435D-8990-BCD0E2A0676D}"/>
    <cellStyle name="Comma 10 5 2" xfId="1602" xr:uid="{B9C3671F-E3A3-4F33-BBB5-8126BDD9B1F7}"/>
    <cellStyle name="Comma 10 5 2 2" xfId="4681" xr:uid="{6943D045-9C67-4AA7-BBF0-460502E16C6C}"/>
    <cellStyle name="Comma 10 5 2 2 2" xfId="13734" xr:uid="{3F542C57-AEE6-44AC-B123-89C2D34B9FAF}"/>
    <cellStyle name="Comma 10 5 2 2 2 2" xfId="31844" xr:uid="{74ADAD27-5F68-45B5-A97F-33292D0C8D38}"/>
    <cellStyle name="Comma 10 5 2 2 3" xfId="22791" xr:uid="{EE73C61C-FD1F-4CBB-A8CB-01D32BBAD292}"/>
    <cellStyle name="Comma 10 5 2 3" xfId="7695" xr:uid="{D2E25BDC-9EC3-4DD3-8C18-BB73A8097F05}"/>
    <cellStyle name="Comma 10 5 2 3 2" xfId="16748" xr:uid="{2C88C333-CC47-4E38-B967-B646A13691AE}"/>
    <cellStyle name="Comma 10 5 2 3 2 2" xfId="34858" xr:uid="{1385412B-DB31-4CCE-8587-F9851DBCF5B5}"/>
    <cellStyle name="Comma 10 5 2 3 3" xfId="25805" xr:uid="{BFBDF249-B13C-4093-A826-673B07C54794}"/>
    <cellStyle name="Comma 10 5 2 4" xfId="10716" xr:uid="{D5211765-9726-4C57-8BFB-F166632AB660}"/>
    <cellStyle name="Comma 10 5 2 4 2" xfId="28826" xr:uid="{058F3F22-E627-4174-B36D-E8F2B3202CC6}"/>
    <cellStyle name="Comma 10 5 2 5" xfId="19773" xr:uid="{3EE93D9C-7D62-499C-87C5-510B34A45381}"/>
    <cellStyle name="Comma 10 5 3" xfId="2606" xr:uid="{8B740AC4-BE90-4A28-BDAA-3C2664FAA590}"/>
    <cellStyle name="Comma 10 5 3 2" xfId="5685" xr:uid="{4288A286-4576-42AD-9E8F-22AAC3F06BA3}"/>
    <cellStyle name="Comma 10 5 3 2 2" xfId="14738" xr:uid="{A6EA87BE-CCC6-416F-BB92-B276C935F28D}"/>
    <cellStyle name="Comma 10 5 3 2 2 2" xfId="32848" xr:uid="{906E5AE1-A85A-4BEB-B61D-C62C0BCFEA80}"/>
    <cellStyle name="Comma 10 5 3 2 3" xfId="23795" xr:uid="{51E5B0A9-FE58-41CD-AA5D-72782D5A3B74}"/>
    <cellStyle name="Comma 10 5 3 3" xfId="8699" xr:uid="{522FD1F7-ABB1-4A96-A4C9-8485AF61614A}"/>
    <cellStyle name="Comma 10 5 3 3 2" xfId="17752" xr:uid="{B66C414C-BE77-4AF8-8913-18149D1AE023}"/>
    <cellStyle name="Comma 10 5 3 3 2 2" xfId="35862" xr:uid="{4E0F78CC-DD87-47A3-A5B1-891C8692CD8B}"/>
    <cellStyle name="Comma 10 5 3 3 3" xfId="26809" xr:uid="{BFB8E6D2-1E21-4BE1-8B25-F8499D8B101A}"/>
    <cellStyle name="Comma 10 5 3 4" xfId="11720" xr:uid="{25F83FF2-3142-4029-BB74-BC665063C124}"/>
    <cellStyle name="Comma 10 5 3 4 2" xfId="29830" xr:uid="{D6449EF3-711B-4BF9-9996-C741B24813B1}"/>
    <cellStyle name="Comma 10 5 3 5" xfId="20777" xr:uid="{7297ED0A-DA46-4127-8B7F-A80DD4562858}"/>
    <cellStyle name="Comma 10 5 4" xfId="3677" xr:uid="{FA78143E-B2DE-420A-AE52-D9A74F4C6EBD}"/>
    <cellStyle name="Comma 10 5 4 2" xfId="12730" xr:uid="{10F4D333-9020-4DFD-A8D1-0D4F86428B6A}"/>
    <cellStyle name="Comma 10 5 4 2 2" xfId="30840" xr:uid="{E9AA0043-0C3B-466B-B931-B9F29967715D}"/>
    <cellStyle name="Comma 10 5 4 3" xfId="21787" xr:uid="{4548CF00-FD61-491F-81D5-C1DC3F3AD848}"/>
    <cellStyle name="Comma 10 5 5" xfId="6691" xr:uid="{3531FE5F-49FF-4510-9AD8-249A51515FB6}"/>
    <cellStyle name="Comma 10 5 5 2" xfId="15744" xr:uid="{0BAB0538-4696-4ED3-9E34-B7338CBC6188}"/>
    <cellStyle name="Comma 10 5 5 2 2" xfId="33854" xr:uid="{AD9746CE-BC41-4EB4-9367-C0504161F0A9}"/>
    <cellStyle name="Comma 10 5 5 3" xfId="24801" xr:uid="{0B809603-A2C6-453B-A9EB-0F0112E6893B}"/>
    <cellStyle name="Comma 10 5 6" xfId="9712" xr:uid="{ADD0DDFD-954B-44DF-B32F-3DE7D036FF0C}"/>
    <cellStyle name="Comma 10 5 6 2" xfId="27822" xr:uid="{391E3DBC-7D9D-4F76-8E14-F0AFE0E7E03E}"/>
    <cellStyle name="Comma 10 5 7" xfId="18769" xr:uid="{951EC056-F028-43C7-8A02-FD9D1FBA2509}"/>
    <cellStyle name="Comma 10 6" xfId="599" xr:uid="{DC98CF67-FEA2-4EF1-B75F-46C37C058B46}"/>
    <cellStyle name="Comma 10 6 2" xfId="1603" xr:uid="{A619ED84-4A4D-4B04-85C0-2836209F101C}"/>
    <cellStyle name="Comma 10 6 2 2" xfId="4682" xr:uid="{4748D518-4235-44F5-B44A-0881F534ABCD}"/>
    <cellStyle name="Comma 10 6 2 2 2" xfId="13735" xr:uid="{CBF0E726-909A-4D28-81A0-26EDEC500F1E}"/>
    <cellStyle name="Comma 10 6 2 2 2 2" xfId="31845" xr:uid="{47B9ABF2-938B-4E10-A710-E46E6A6BE66E}"/>
    <cellStyle name="Comma 10 6 2 2 3" xfId="22792" xr:uid="{252D47A7-6746-435A-AE68-EA00B862968E}"/>
    <cellStyle name="Comma 10 6 2 3" xfId="7696" xr:uid="{64333D10-8AAF-48CA-898F-78D734EEF4DC}"/>
    <cellStyle name="Comma 10 6 2 3 2" xfId="16749" xr:uid="{9BC9827E-9344-44AA-A7CB-4C81419A612A}"/>
    <cellStyle name="Comma 10 6 2 3 2 2" xfId="34859" xr:uid="{CEC94819-71D2-4842-BF1B-7E2AC4A80C49}"/>
    <cellStyle name="Comma 10 6 2 3 3" xfId="25806" xr:uid="{395A15BC-42E4-4013-87A3-3C7E384B9C62}"/>
    <cellStyle name="Comma 10 6 2 4" xfId="10717" xr:uid="{5FAD9B1A-85FF-42A9-AEDE-82DCF6316FE5}"/>
    <cellStyle name="Comma 10 6 2 4 2" xfId="28827" xr:uid="{C3B514AD-3B0A-48DC-B8BF-8C4510613093}"/>
    <cellStyle name="Comma 10 6 2 5" xfId="19774" xr:uid="{813D2BEC-3C84-4F14-809A-1573DCF8BEA9}"/>
    <cellStyle name="Comma 10 6 3" xfId="2607" xr:uid="{EDFACDD9-3560-4569-A23F-93AC8D3CC514}"/>
    <cellStyle name="Comma 10 6 3 2" xfId="5686" xr:uid="{D4981152-2B64-47DB-BF9C-4B5C1AF8E43B}"/>
    <cellStyle name="Comma 10 6 3 2 2" xfId="14739" xr:uid="{C028A6CD-FEDF-4264-BA18-CBB6AA40AC79}"/>
    <cellStyle name="Comma 10 6 3 2 2 2" xfId="32849" xr:uid="{D771F9F7-B1D1-4E66-AF20-B8A9F10D97EB}"/>
    <cellStyle name="Comma 10 6 3 2 3" xfId="23796" xr:uid="{47E553C8-2FC7-43B3-A1EA-DC1A36CA9A91}"/>
    <cellStyle name="Comma 10 6 3 3" xfId="8700" xr:uid="{CC3CF01B-BB2C-43DD-AA48-026ABA95C880}"/>
    <cellStyle name="Comma 10 6 3 3 2" xfId="17753" xr:uid="{3B05DC37-A648-4D14-BA5B-79FC19E9FFC1}"/>
    <cellStyle name="Comma 10 6 3 3 2 2" xfId="35863" xr:uid="{1DBB18E6-2301-49B2-B642-FC1A9E605D72}"/>
    <cellStyle name="Comma 10 6 3 3 3" xfId="26810" xr:uid="{E5F0DDD7-5184-4965-BA3E-B9E4968338D3}"/>
    <cellStyle name="Comma 10 6 3 4" xfId="11721" xr:uid="{14E2D04A-20D4-4077-9F5D-D86505C2DE8A}"/>
    <cellStyle name="Comma 10 6 3 4 2" xfId="29831" xr:uid="{DCE55B32-19A4-45C2-B060-8D9331440677}"/>
    <cellStyle name="Comma 10 6 3 5" xfId="20778" xr:uid="{8367F770-6DB7-4BAE-9B03-D3F1FAD4EBA4}"/>
    <cellStyle name="Comma 10 6 4" xfId="3678" xr:uid="{F4E89021-3B9B-485C-B2D5-F110484EE335}"/>
    <cellStyle name="Comma 10 6 4 2" xfId="12731" xr:uid="{135B0214-DDD4-437B-BA3F-88CBCFF09294}"/>
    <cellStyle name="Comma 10 6 4 2 2" xfId="30841" xr:uid="{9C4E0A5E-2D4E-4C5A-84C2-FEDB25F9EC9D}"/>
    <cellStyle name="Comma 10 6 4 3" xfId="21788" xr:uid="{315E36F6-BC39-4D77-8BFA-F1FAC66DF6F6}"/>
    <cellStyle name="Comma 10 6 5" xfId="6692" xr:uid="{60530C53-227D-4F5F-887E-01212BB265D2}"/>
    <cellStyle name="Comma 10 6 5 2" xfId="15745" xr:uid="{3D03F2F7-0369-4586-A2F4-2A546C722E24}"/>
    <cellStyle name="Comma 10 6 5 2 2" xfId="33855" xr:uid="{03C36708-6AAB-4537-8FCC-447B3D39B645}"/>
    <cellStyle name="Comma 10 6 5 3" xfId="24802" xr:uid="{8AECF646-8326-4B54-8A4E-0AE1D99993A8}"/>
    <cellStyle name="Comma 10 6 6" xfId="9713" xr:uid="{B593A934-249E-4825-816B-0FC61385E6FE}"/>
    <cellStyle name="Comma 10 6 6 2" xfId="27823" xr:uid="{9042AFB1-AFB7-44AB-A0B5-9AD916CC1B01}"/>
    <cellStyle name="Comma 10 6 7" xfId="18770" xr:uid="{1C064139-47F6-46FF-9B6A-0E7FF014D639}"/>
    <cellStyle name="Comma 10 7" xfId="1337" xr:uid="{BD2879BC-65F8-4680-907A-EF5D0AE37E75}"/>
    <cellStyle name="Comma 10 7 2" xfId="4416" xr:uid="{4A541E9E-7B05-4CC5-84A9-9A44798B2A71}"/>
    <cellStyle name="Comma 10 7 2 2" xfId="13469" xr:uid="{716ACE27-B9EC-4830-BE80-8B4570BDD2CD}"/>
    <cellStyle name="Comma 10 7 2 2 2" xfId="31579" xr:uid="{F3F0B319-96AC-439A-9C07-753CD773768A}"/>
    <cellStyle name="Comma 10 7 2 3" xfId="22526" xr:uid="{8A88EA73-2642-492B-8B7C-52332BC22946}"/>
    <cellStyle name="Comma 10 7 3" xfId="7430" xr:uid="{AC32CED4-65F6-4205-BBBD-53A50757FF24}"/>
    <cellStyle name="Comma 10 7 3 2" xfId="16483" xr:uid="{49290E59-0024-4C0A-B418-4C59411186FF}"/>
    <cellStyle name="Comma 10 7 3 2 2" xfId="34593" xr:uid="{5ADDCC6B-367B-4B65-BEF8-53EEF9B54815}"/>
    <cellStyle name="Comma 10 7 3 3" xfId="25540" xr:uid="{3C137161-BD8E-4742-A95F-DA866B058B24}"/>
    <cellStyle name="Comma 10 7 4" xfId="10451" xr:uid="{ECFCAB87-CD19-41FF-BBD4-0D1367DC7BA1}"/>
    <cellStyle name="Comma 10 7 4 2" xfId="28561" xr:uid="{DFE77C8C-69C4-4160-9439-BFAF5C8BF658}"/>
    <cellStyle name="Comma 10 7 5" xfId="19508" xr:uid="{6953028D-13F8-462E-8765-724698336367}"/>
    <cellStyle name="Comma 10 8" xfId="2341" xr:uid="{72D5C052-1C08-4237-9826-EC8A32625CFC}"/>
    <cellStyle name="Comma 10 8 2" xfId="5420" xr:uid="{C0C9E79D-6F68-461A-B12E-2BE961BEB70C}"/>
    <cellStyle name="Comma 10 8 2 2" xfId="14473" xr:uid="{306A7EC0-1290-4C0E-BA65-1DAC8D14DC19}"/>
    <cellStyle name="Comma 10 8 2 2 2" xfId="32583" xr:uid="{619993F2-620D-4B4D-BBE6-D236B9BDFB5B}"/>
    <cellStyle name="Comma 10 8 2 3" xfId="23530" xr:uid="{3FDD2E65-0C75-4F17-ACCE-49532D397B66}"/>
    <cellStyle name="Comma 10 8 3" xfId="8434" xr:uid="{B909E15A-8629-45C2-904E-366AFFDA5A92}"/>
    <cellStyle name="Comma 10 8 3 2" xfId="17487" xr:uid="{52861A2A-54C3-40B1-B68B-C8033D733990}"/>
    <cellStyle name="Comma 10 8 3 2 2" xfId="35597" xr:uid="{C455AF3B-DD90-4526-8E9D-47C12E59C5A4}"/>
    <cellStyle name="Comma 10 8 3 3" xfId="26544" xr:uid="{9B932499-6FDA-4B26-9A05-B1694D41FE08}"/>
    <cellStyle name="Comma 10 8 4" xfId="11455" xr:uid="{185AFDF4-6CA6-464E-9AFC-456E6BE9E33C}"/>
    <cellStyle name="Comma 10 8 4 2" xfId="29565" xr:uid="{5DE37757-0591-4E2A-920E-9CB510BB19C3}"/>
    <cellStyle name="Comma 10 8 5" xfId="20512" xr:uid="{37568869-46B4-47A7-853E-A8ECD9BC720A}"/>
    <cellStyle name="Comma 10 9" xfId="3410" xr:uid="{FC72FB26-9F8C-4275-B865-497E4790F752}"/>
    <cellStyle name="Comma 10 9 2" xfId="12463" xr:uid="{F74708DF-5E05-4300-B3AB-BB49FA6A1BB2}"/>
    <cellStyle name="Comma 10 9 2 2" xfId="30573" xr:uid="{033401FF-1DA7-4C55-89F2-646B7601E94F}"/>
    <cellStyle name="Comma 10 9 3" xfId="21520" xr:uid="{9B301967-882A-4B61-814D-AF3EF742AB13}"/>
    <cellStyle name="Comma 11" xfId="231" xr:uid="{4CB836A3-6A45-4CE5-BDCC-B030EE3CEFBD}"/>
    <cellStyle name="Comma 11 10" xfId="9445" xr:uid="{C05D08DE-0A8E-4FD3-9A11-9B889DCB1054}"/>
    <cellStyle name="Comma 11 10 2" xfId="27555" xr:uid="{C2D5B5A2-F447-47E3-90F9-8EF909A0000D}"/>
    <cellStyle name="Comma 11 11" xfId="18502" xr:uid="{42BDC4FA-4C0E-4B1D-924B-CFE5B512E8D9}"/>
    <cellStyle name="Comma 11 2" xfId="343" xr:uid="{AA2A6B1C-ADCF-4AC9-B9FE-40F98B62F083}"/>
    <cellStyle name="Comma 11 2 10" xfId="18541" xr:uid="{D375C886-04BC-4FD6-ADF1-E8814A2EC63F}"/>
    <cellStyle name="Comma 11 2 2" xfId="541" xr:uid="{13A28780-444B-4951-BBA8-04856E87FD43}"/>
    <cellStyle name="Comma 11 2 2 2" xfId="600" xr:uid="{10EC5088-B569-41DB-BBC7-82A82E1F9208}"/>
    <cellStyle name="Comma 11 2 2 2 2" xfId="1604" xr:uid="{0D84C024-D9C5-4A7A-AA6B-E3ED1708A4E4}"/>
    <cellStyle name="Comma 11 2 2 2 2 2" xfId="4683" xr:uid="{34E931C7-E211-4D14-B0E1-E92FCA7DEA96}"/>
    <cellStyle name="Comma 11 2 2 2 2 2 2" xfId="13736" xr:uid="{EB0E2E96-A4E4-4CC6-8867-86135AB1297A}"/>
    <cellStyle name="Comma 11 2 2 2 2 2 2 2" xfId="31846" xr:uid="{CC25366A-E27F-4BC3-BB7F-28840DE950CF}"/>
    <cellStyle name="Comma 11 2 2 2 2 2 3" xfId="22793" xr:uid="{D32BB5C2-55C2-47CA-8CE7-6BD21FD09F80}"/>
    <cellStyle name="Comma 11 2 2 2 2 3" xfId="7697" xr:uid="{921C3E44-2E2F-4BCB-ADCE-9ED7A02F4591}"/>
    <cellStyle name="Comma 11 2 2 2 2 3 2" xfId="16750" xr:uid="{C57D8043-475D-4566-9D6C-5DA2679858E7}"/>
    <cellStyle name="Comma 11 2 2 2 2 3 2 2" xfId="34860" xr:uid="{0542BD3F-C2F9-4E1C-88D0-54DCFD8DFF99}"/>
    <cellStyle name="Comma 11 2 2 2 2 3 3" xfId="25807" xr:uid="{B08FB3EB-0D78-48A0-8933-B2F671338F76}"/>
    <cellStyle name="Comma 11 2 2 2 2 4" xfId="10718" xr:uid="{D1C34677-FC04-41BD-8DF3-0D3F9B1861AE}"/>
    <cellStyle name="Comma 11 2 2 2 2 4 2" xfId="28828" xr:uid="{94036DD9-F0B3-401E-BD17-095A4EF6C093}"/>
    <cellStyle name="Comma 11 2 2 2 2 5" xfId="19775" xr:uid="{C67CE3C5-4D3C-490F-8615-6905A227CCC0}"/>
    <cellStyle name="Comma 11 2 2 2 3" xfId="2608" xr:uid="{E690A16F-B95D-4068-AA99-832652A01B49}"/>
    <cellStyle name="Comma 11 2 2 2 3 2" xfId="5687" xr:uid="{34E3570D-2CF1-40D5-AFF7-BB5AFE2014B6}"/>
    <cellStyle name="Comma 11 2 2 2 3 2 2" xfId="14740" xr:uid="{ACC91142-4484-447F-BCAC-4A2A5044C56F}"/>
    <cellStyle name="Comma 11 2 2 2 3 2 2 2" xfId="32850" xr:uid="{BCE9E0FD-A2EA-4C6B-9E6C-F4F8ABE69765}"/>
    <cellStyle name="Comma 11 2 2 2 3 2 3" xfId="23797" xr:uid="{962B45FD-6EC1-4718-9269-2D9DACD2AC4D}"/>
    <cellStyle name="Comma 11 2 2 2 3 3" xfId="8701" xr:uid="{E0DAD8FE-268D-4A1E-9F8A-ABC6680F1E54}"/>
    <cellStyle name="Comma 11 2 2 2 3 3 2" xfId="17754" xr:uid="{A39A56F9-9730-404B-B427-2AD9AC795B97}"/>
    <cellStyle name="Comma 11 2 2 2 3 3 2 2" xfId="35864" xr:uid="{A9E8A00F-EF34-404E-B019-2B943C73E122}"/>
    <cellStyle name="Comma 11 2 2 2 3 3 3" xfId="26811" xr:uid="{37AED151-624C-4367-A4D6-7A057E839212}"/>
    <cellStyle name="Comma 11 2 2 2 3 4" xfId="11722" xr:uid="{59D6A49E-2859-42F8-9874-97F19D989CE1}"/>
    <cellStyle name="Comma 11 2 2 2 3 4 2" xfId="29832" xr:uid="{1908ADC5-3BEE-4E90-82DA-8759CF25FF1D}"/>
    <cellStyle name="Comma 11 2 2 2 3 5" xfId="20779" xr:uid="{B24568F2-91B3-4FD6-893B-A97140DBE244}"/>
    <cellStyle name="Comma 11 2 2 2 4" xfId="3679" xr:uid="{3BBBFB8F-5770-4907-84B0-986FBD4FECF5}"/>
    <cellStyle name="Comma 11 2 2 2 4 2" xfId="12732" xr:uid="{9F00C385-83B6-4571-AE19-C87F5C2726D5}"/>
    <cellStyle name="Comma 11 2 2 2 4 2 2" xfId="30842" xr:uid="{69AD5470-9935-4FA3-BD3E-F0F3FC511BB3}"/>
    <cellStyle name="Comma 11 2 2 2 4 3" xfId="21789" xr:uid="{D411570F-AE3F-4F4F-A503-9863B139974F}"/>
    <cellStyle name="Comma 11 2 2 2 5" xfId="6693" xr:uid="{0008DEF9-6E5B-491E-82EB-3FC64269CB94}"/>
    <cellStyle name="Comma 11 2 2 2 5 2" xfId="15746" xr:uid="{D4131FD2-504C-425F-A6C4-A74446195371}"/>
    <cellStyle name="Comma 11 2 2 2 5 2 2" xfId="33856" xr:uid="{53BBAD56-61E8-4B6C-B281-95F4F50ACBCF}"/>
    <cellStyle name="Comma 11 2 2 2 5 3" xfId="24803" xr:uid="{7198C395-B07D-4607-B970-FC1E53D23E10}"/>
    <cellStyle name="Comma 11 2 2 2 6" xfId="9714" xr:uid="{EBFEFB02-D72E-4B00-AAE1-05DD64A785DB}"/>
    <cellStyle name="Comma 11 2 2 2 6 2" xfId="27824" xr:uid="{389A8133-A3FE-45EB-96CA-3756E29168E8}"/>
    <cellStyle name="Comma 11 2 2 2 7" xfId="18771" xr:uid="{44C5FF19-F94A-453E-95A7-48DF20E8BF4C}"/>
    <cellStyle name="Comma 11 2 2 3" xfId="601" xr:uid="{DB03B75A-83EF-4B0F-BCF5-A21D2038CAAF}"/>
    <cellStyle name="Comma 11 2 2 3 2" xfId="1605" xr:uid="{9A60A871-5EFA-4361-B65E-906F99C06275}"/>
    <cellStyle name="Comma 11 2 2 3 2 2" xfId="4684" xr:uid="{AC7D7072-775C-49C1-9950-069E449EFF92}"/>
    <cellStyle name="Comma 11 2 2 3 2 2 2" xfId="13737" xr:uid="{7025D1E0-D46F-4E42-8572-DA0A74F800D4}"/>
    <cellStyle name="Comma 11 2 2 3 2 2 2 2" xfId="31847" xr:uid="{5ED5B484-F1EE-4F6F-BDB8-C51D6B856832}"/>
    <cellStyle name="Comma 11 2 2 3 2 2 3" xfId="22794" xr:uid="{3AB8CED8-6A0E-4C2D-9669-2BA75135819B}"/>
    <cellStyle name="Comma 11 2 2 3 2 3" xfId="7698" xr:uid="{7D87015E-797D-4965-B130-C1BCCB7005B7}"/>
    <cellStyle name="Comma 11 2 2 3 2 3 2" xfId="16751" xr:uid="{ABB6E342-14CA-4857-AB79-E3261BC168B3}"/>
    <cellStyle name="Comma 11 2 2 3 2 3 2 2" xfId="34861" xr:uid="{4F47BCEB-8FB6-4785-B252-C83F6AB1AACB}"/>
    <cellStyle name="Comma 11 2 2 3 2 3 3" xfId="25808" xr:uid="{E4617277-6FC6-44D7-9238-831092926C43}"/>
    <cellStyle name="Comma 11 2 2 3 2 4" xfId="10719" xr:uid="{7F5D04D9-C97E-4643-A686-2E8C50EC2A6F}"/>
    <cellStyle name="Comma 11 2 2 3 2 4 2" xfId="28829" xr:uid="{5A4AD4F7-4D45-4B0B-ABC7-17C991AAD7FC}"/>
    <cellStyle name="Comma 11 2 2 3 2 5" xfId="19776" xr:uid="{F0433710-1F44-45F4-B57D-92690C722A26}"/>
    <cellStyle name="Comma 11 2 2 3 3" xfId="2609" xr:uid="{27558632-35D7-45D9-865D-3132D22555C0}"/>
    <cellStyle name="Comma 11 2 2 3 3 2" xfId="5688" xr:uid="{776F45A7-2BB3-4C41-9355-DCA60D10713F}"/>
    <cellStyle name="Comma 11 2 2 3 3 2 2" xfId="14741" xr:uid="{4B4E2AF2-52A5-4EAE-AA03-824403C0E1E1}"/>
    <cellStyle name="Comma 11 2 2 3 3 2 2 2" xfId="32851" xr:uid="{094EEBC6-6E02-4A68-90AB-F0362DCE6966}"/>
    <cellStyle name="Comma 11 2 2 3 3 2 3" xfId="23798" xr:uid="{ABA5EA71-5147-42F7-8E2A-B38174C5E1A3}"/>
    <cellStyle name="Comma 11 2 2 3 3 3" xfId="8702" xr:uid="{0914B98D-37F6-479C-AE7E-58CA310EAA5C}"/>
    <cellStyle name="Comma 11 2 2 3 3 3 2" xfId="17755" xr:uid="{E8A65166-6BC3-47F9-852E-D0699797956D}"/>
    <cellStyle name="Comma 11 2 2 3 3 3 2 2" xfId="35865" xr:uid="{E81FDC77-4753-41FE-A1E5-7F3D2653D6D1}"/>
    <cellStyle name="Comma 11 2 2 3 3 3 3" xfId="26812" xr:uid="{809DF308-97D5-4E6A-BBE8-BDDA68047C26}"/>
    <cellStyle name="Comma 11 2 2 3 3 4" xfId="11723" xr:uid="{084A97F0-B2C6-451B-A8DF-D5A572AF5521}"/>
    <cellStyle name="Comma 11 2 2 3 3 4 2" xfId="29833" xr:uid="{6FED399E-51EC-49D5-AB2B-DDE3ED575BFC}"/>
    <cellStyle name="Comma 11 2 2 3 3 5" xfId="20780" xr:uid="{8F73655B-7A12-4178-AD90-7CEF8F827D45}"/>
    <cellStyle name="Comma 11 2 2 3 4" xfId="3680" xr:uid="{24A515A3-4D9A-48CC-B471-D83BFF8BF341}"/>
    <cellStyle name="Comma 11 2 2 3 4 2" xfId="12733" xr:uid="{8EDD71D7-0297-4EFB-AA27-7A20E20F1C7E}"/>
    <cellStyle name="Comma 11 2 2 3 4 2 2" xfId="30843" xr:uid="{99165BFD-ACAB-420F-94A7-50AED417DCE6}"/>
    <cellStyle name="Comma 11 2 2 3 4 3" xfId="21790" xr:uid="{81A525AE-9449-46AD-BE50-1BE41EBCBB11}"/>
    <cellStyle name="Comma 11 2 2 3 5" xfId="6694" xr:uid="{F234FB0C-033E-44E0-9F4B-93BC93CC64E8}"/>
    <cellStyle name="Comma 11 2 2 3 5 2" xfId="15747" xr:uid="{01B28EEA-BBCE-435E-95FD-AC443EB660CC}"/>
    <cellStyle name="Comma 11 2 2 3 5 2 2" xfId="33857" xr:uid="{BFA56E1C-E92E-41A8-AF8D-24297619A087}"/>
    <cellStyle name="Comma 11 2 2 3 5 3" xfId="24804" xr:uid="{E8204255-AA1C-45A8-A426-C265CC55F1F6}"/>
    <cellStyle name="Comma 11 2 2 3 6" xfId="9715" xr:uid="{EF8233CD-C139-4271-8667-E34C19FFB0C3}"/>
    <cellStyle name="Comma 11 2 2 3 6 2" xfId="27825" xr:uid="{121E23AC-FA76-40CB-9B4F-2F8B8A85ABF8}"/>
    <cellStyle name="Comma 11 2 2 3 7" xfId="18772" xr:uid="{4E533F91-0A59-4B12-87B7-03455E1CF792}"/>
    <cellStyle name="Comma 11 2 2 4" xfId="1548" xr:uid="{82577CF9-B39C-4BCF-AC93-FFD560E57912}"/>
    <cellStyle name="Comma 11 2 2 4 2" xfId="4627" xr:uid="{0ED7BA1A-E4B4-424F-9E4B-58386DB81A40}"/>
    <cellStyle name="Comma 11 2 2 4 2 2" xfId="13680" xr:uid="{896A2073-0ED3-4398-82B1-46FAFAC2E942}"/>
    <cellStyle name="Comma 11 2 2 4 2 2 2" xfId="31790" xr:uid="{F879063C-2ECE-4C00-9587-EB880EAC7ABF}"/>
    <cellStyle name="Comma 11 2 2 4 2 3" xfId="22737" xr:uid="{22D60D75-B376-4870-B4A1-8871273DD7A3}"/>
    <cellStyle name="Comma 11 2 2 4 3" xfId="7641" xr:uid="{FCC1EA33-DC50-4213-BB49-9077C48319CF}"/>
    <cellStyle name="Comma 11 2 2 4 3 2" xfId="16694" xr:uid="{7ECAE941-78D4-486B-80DB-4BA51C22FF3B}"/>
    <cellStyle name="Comma 11 2 2 4 3 2 2" xfId="34804" xr:uid="{005193C0-AB38-472D-B9A4-A69739702E78}"/>
    <cellStyle name="Comma 11 2 2 4 3 3" xfId="25751" xr:uid="{63BC788D-7BE7-45D6-AB11-2FF33FBD629B}"/>
    <cellStyle name="Comma 11 2 2 4 4" xfId="10662" xr:uid="{059305DA-141C-4B92-AC3B-1604017AEF2C}"/>
    <cellStyle name="Comma 11 2 2 4 4 2" xfId="28772" xr:uid="{38EDB26F-2993-45DC-AAA1-ED4FAB7AE646}"/>
    <cellStyle name="Comma 11 2 2 4 5" xfId="19719" xr:uid="{7C3B1635-D17A-4390-92D8-B2A4AFD0DCA1}"/>
    <cellStyle name="Comma 11 2 2 5" xfId="2552" xr:uid="{2FFD737B-54E4-4237-8CD5-B499877D8897}"/>
    <cellStyle name="Comma 11 2 2 5 2" xfId="5631" xr:uid="{0B5FB6E9-7C18-489B-8F47-345BD2A54D4D}"/>
    <cellStyle name="Comma 11 2 2 5 2 2" xfId="14684" xr:uid="{91E5E4D1-983E-40E5-8104-30FBCA277CD7}"/>
    <cellStyle name="Comma 11 2 2 5 2 2 2" xfId="32794" xr:uid="{661B039B-D0BC-4406-8802-0C034CD2E436}"/>
    <cellStyle name="Comma 11 2 2 5 2 3" xfId="23741" xr:uid="{7578F5F5-3A3C-492B-A4DD-A0CB5484F3D1}"/>
    <cellStyle name="Comma 11 2 2 5 3" xfId="8645" xr:uid="{EA7FFE1E-30B7-400C-83A5-69DD34034060}"/>
    <cellStyle name="Comma 11 2 2 5 3 2" xfId="17698" xr:uid="{15D24A2C-9AF0-4261-9613-A47BE026561C}"/>
    <cellStyle name="Comma 11 2 2 5 3 2 2" xfId="35808" xr:uid="{5212F7A4-4D5D-460C-B5C5-334FA9EC01C8}"/>
    <cellStyle name="Comma 11 2 2 5 3 3" xfId="26755" xr:uid="{8D27E1AF-5706-4ACD-8062-7F4971C7CDE1}"/>
    <cellStyle name="Comma 11 2 2 5 4" xfId="11666" xr:uid="{EA684ACD-3806-4D05-B8E5-35E2A279EBED}"/>
    <cellStyle name="Comma 11 2 2 5 4 2" xfId="29776" xr:uid="{6303F328-75BE-4633-B3C6-27F7F935474B}"/>
    <cellStyle name="Comma 11 2 2 5 5" xfId="20723" xr:uid="{6CB5A194-4303-4F4D-91B0-68C2E710827E}"/>
    <cellStyle name="Comma 11 2 2 6" xfId="3622" xr:uid="{39963D59-5482-4835-9498-F19930E7B3A8}"/>
    <cellStyle name="Comma 11 2 2 6 2" xfId="12675" xr:uid="{BA4CD8B3-C628-4616-A71A-3EE1D930D143}"/>
    <cellStyle name="Comma 11 2 2 6 2 2" xfId="30785" xr:uid="{19034698-A242-4AE6-B1D3-1355B1DC9A03}"/>
    <cellStyle name="Comma 11 2 2 6 3" xfId="21732" xr:uid="{B9FCE9FE-A94F-43C8-B3F1-763AF131E23C}"/>
    <cellStyle name="Comma 11 2 2 7" xfId="6636" xr:uid="{A54EC7A8-177F-4D9A-BE3F-2590C8B0C557}"/>
    <cellStyle name="Comma 11 2 2 7 2" xfId="15689" xr:uid="{646E674F-9822-4004-93C0-157737DD2A73}"/>
    <cellStyle name="Comma 11 2 2 7 2 2" xfId="33799" xr:uid="{2D279915-A874-45A1-B410-5AF858711D91}"/>
    <cellStyle name="Comma 11 2 2 7 3" xfId="24746" xr:uid="{1A75A44C-54BC-4A95-BE90-F7BF23DF1AAC}"/>
    <cellStyle name="Comma 11 2 2 8" xfId="9656" xr:uid="{E144FF3E-A985-4D9F-B413-0A5B363A3F18}"/>
    <cellStyle name="Comma 11 2 2 8 2" xfId="27766" xr:uid="{EA30D69F-6F07-4182-B1E2-AA1D505B2117}"/>
    <cellStyle name="Comma 11 2 2 9" xfId="18713" xr:uid="{7C8C38CB-651D-4929-BB41-8FA9B1237174}"/>
    <cellStyle name="Comma 11 2 3" xfId="602" xr:uid="{E534957C-04AF-433F-8345-4706A1074D05}"/>
    <cellStyle name="Comma 11 2 3 2" xfId="1606" xr:uid="{53F6212F-2617-4AE5-9640-78C0DF4BBD41}"/>
    <cellStyle name="Comma 11 2 3 2 2" xfId="4685" xr:uid="{27A1F2E1-55ED-453B-8F4A-1383234138B8}"/>
    <cellStyle name="Comma 11 2 3 2 2 2" xfId="13738" xr:uid="{0887A13A-9156-4D59-A94A-38F0D545516F}"/>
    <cellStyle name="Comma 11 2 3 2 2 2 2" xfId="31848" xr:uid="{6413033F-4D34-4D6F-B3D9-0375CD95F3BC}"/>
    <cellStyle name="Comma 11 2 3 2 2 3" xfId="22795" xr:uid="{243531CC-DA4A-40E7-A3A6-14EEE6657468}"/>
    <cellStyle name="Comma 11 2 3 2 3" xfId="7699" xr:uid="{5BF1C0B1-C373-4D52-AA2E-444BE3430597}"/>
    <cellStyle name="Comma 11 2 3 2 3 2" xfId="16752" xr:uid="{7A3C5FE5-0711-41BE-A229-16CC0A5438A7}"/>
    <cellStyle name="Comma 11 2 3 2 3 2 2" xfId="34862" xr:uid="{5D636B26-391F-489F-A68F-40ECF812201E}"/>
    <cellStyle name="Comma 11 2 3 2 3 3" xfId="25809" xr:uid="{E525F5BE-D0A7-40D4-8267-FE491EFF55B1}"/>
    <cellStyle name="Comma 11 2 3 2 4" xfId="10720" xr:uid="{DD0486CE-5355-4445-A97E-E616F4BF9434}"/>
    <cellStyle name="Comma 11 2 3 2 4 2" xfId="28830" xr:uid="{08458632-5D26-4217-BA0B-A6D534217F91}"/>
    <cellStyle name="Comma 11 2 3 2 5" xfId="19777" xr:uid="{BFFD9841-1394-4BE6-BE1C-EEE7DBE379A3}"/>
    <cellStyle name="Comma 11 2 3 3" xfId="2610" xr:uid="{7F53B031-6B1B-4C13-BF3F-5EB07BF71846}"/>
    <cellStyle name="Comma 11 2 3 3 2" xfId="5689" xr:uid="{9FF4A660-A676-4624-B915-8CA564E1746E}"/>
    <cellStyle name="Comma 11 2 3 3 2 2" xfId="14742" xr:uid="{BCFF2F46-9629-4092-88AF-1A14504E97A6}"/>
    <cellStyle name="Comma 11 2 3 3 2 2 2" xfId="32852" xr:uid="{C7F9EB30-8BD5-4DFB-BE3A-21462085E98A}"/>
    <cellStyle name="Comma 11 2 3 3 2 3" xfId="23799" xr:uid="{6EBB92C7-898B-4683-9C47-09CAC1DBE643}"/>
    <cellStyle name="Comma 11 2 3 3 3" xfId="8703" xr:uid="{A83A6591-D03F-4D6D-88F7-0AAEED44F9FA}"/>
    <cellStyle name="Comma 11 2 3 3 3 2" xfId="17756" xr:uid="{6CAD82ED-963B-4206-BDFA-29ED54AB2269}"/>
    <cellStyle name="Comma 11 2 3 3 3 2 2" xfId="35866" xr:uid="{01270940-41FA-4619-923B-585684A588ED}"/>
    <cellStyle name="Comma 11 2 3 3 3 3" xfId="26813" xr:uid="{83AC396E-65FD-48AF-A799-7D294402D294}"/>
    <cellStyle name="Comma 11 2 3 3 4" xfId="11724" xr:uid="{110AB05B-7C10-4AF8-B6BE-2064E3BCDBCE}"/>
    <cellStyle name="Comma 11 2 3 3 4 2" xfId="29834" xr:uid="{31F96DF6-142F-4543-8C2F-DF0924F72B81}"/>
    <cellStyle name="Comma 11 2 3 3 5" xfId="20781" xr:uid="{19E40524-ECBE-4110-A6BF-FB78AA33B0BA}"/>
    <cellStyle name="Comma 11 2 3 4" xfId="3681" xr:uid="{6F0656E0-22B2-4363-89D7-6E729AA5EA03}"/>
    <cellStyle name="Comma 11 2 3 4 2" xfId="12734" xr:uid="{3CF4E27C-6061-4F9E-BF5C-D2D65CFB17A5}"/>
    <cellStyle name="Comma 11 2 3 4 2 2" xfId="30844" xr:uid="{5A33DCDC-DF85-4D8E-967B-30A104595E2F}"/>
    <cellStyle name="Comma 11 2 3 4 3" xfId="21791" xr:uid="{F0506E74-344D-4162-A416-1315F0415AFC}"/>
    <cellStyle name="Comma 11 2 3 5" xfId="6695" xr:uid="{F7A5429B-C808-4980-AB3C-1C4ACB0A9C95}"/>
    <cellStyle name="Comma 11 2 3 5 2" xfId="15748" xr:uid="{CEA6446E-073D-4957-BFCC-42C783A37463}"/>
    <cellStyle name="Comma 11 2 3 5 2 2" xfId="33858" xr:uid="{37CBA0AA-0B26-4747-90A4-B31B2B15F7D2}"/>
    <cellStyle name="Comma 11 2 3 5 3" xfId="24805" xr:uid="{C9F71E85-1071-4861-BC1A-47EE6D465361}"/>
    <cellStyle name="Comma 11 2 3 6" xfId="9716" xr:uid="{A248C637-C8B5-4B0A-A395-D422CFE8C755}"/>
    <cellStyle name="Comma 11 2 3 6 2" xfId="27826" xr:uid="{E1812B12-A763-44D4-9E22-9658E4004363}"/>
    <cellStyle name="Comma 11 2 3 7" xfId="18773" xr:uid="{00428F7D-BBA1-4E80-9C8E-D20E27839C04}"/>
    <cellStyle name="Comma 11 2 4" xfId="603" xr:uid="{D2F9F544-9686-44E5-9D8F-3579B0F89C75}"/>
    <cellStyle name="Comma 11 2 4 2" xfId="1607" xr:uid="{991EA599-BEBA-446B-A497-BA06C420695C}"/>
    <cellStyle name="Comma 11 2 4 2 2" xfId="4686" xr:uid="{D63B66DE-9A83-4C52-A7CF-D39C301977FC}"/>
    <cellStyle name="Comma 11 2 4 2 2 2" xfId="13739" xr:uid="{52505F7F-E517-4A9A-9DF0-56BB2E52BB91}"/>
    <cellStyle name="Comma 11 2 4 2 2 2 2" xfId="31849" xr:uid="{A72814A8-D70C-42DF-BDE0-7026C53D61D5}"/>
    <cellStyle name="Comma 11 2 4 2 2 3" xfId="22796" xr:uid="{04126B74-3985-4DB2-95F5-0D74959D4643}"/>
    <cellStyle name="Comma 11 2 4 2 3" xfId="7700" xr:uid="{1FB35339-415A-4ACF-B46A-E2502F4F9CA5}"/>
    <cellStyle name="Comma 11 2 4 2 3 2" xfId="16753" xr:uid="{9D8CFD20-4D9A-4973-8978-2BFF0C3B2C97}"/>
    <cellStyle name="Comma 11 2 4 2 3 2 2" xfId="34863" xr:uid="{E13B8F97-B4B1-4D85-AE95-13A380CE3F51}"/>
    <cellStyle name="Comma 11 2 4 2 3 3" xfId="25810" xr:uid="{B43F0113-3ED4-4977-8F3C-71EEB4057A16}"/>
    <cellStyle name="Comma 11 2 4 2 4" xfId="10721" xr:uid="{71B77944-9BA8-4C2B-8F3F-2A5CA4613345}"/>
    <cellStyle name="Comma 11 2 4 2 4 2" xfId="28831" xr:uid="{44E0EF17-1286-4F87-AD09-804311D025F4}"/>
    <cellStyle name="Comma 11 2 4 2 5" xfId="19778" xr:uid="{0FC2CEBD-3333-43A4-A2FE-41A40A20A1C3}"/>
    <cellStyle name="Comma 11 2 4 3" xfId="2611" xr:uid="{E63CCFB8-0821-4C7B-ABE4-99660A4D9E98}"/>
    <cellStyle name="Comma 11 2 4 3 2" xfId="5690" xr:uid="{267B1BA6-9EAA-4F3C-A492-9962D89BA7AC}"/>
    <cellStyle name="Comma 11 2 4 3 2 2" xfId="14743" xr:uid="{60F9E5FC-A6F3-4A12-9383-7072028E9B61}"/>
    <cellStyle name="Comma 11 2 4 3 2 2 2" xfId="32853" xr:uid="{A4A23636-2FEC-400A-BFDE-75914838250C}"/>
    <cellStyle name="Comma 11 2 4 3 2 3" xfId="23800" xr:uid="{CE3F6B27-2834-48F8-8B2A-E01BD3420D56}"/>
    <cellStyle name="Comma 11 2 4 3 3" xfId="8704" xr:uid="{AEAF2FF4-1BB0-43D6-9E19-D975B1A8AF92}"/>
    <cellStyle name="Comma 11 2 4 3 3 2" xfId="17757" xr:uid="{7BBA8DEB-5498-40A3-B0F3-6CC0B31CA320}"/>
    <cellStyle name="Comma 11 2 4 3 3 2 2" xfId="35867" xr:uid="{0EEAB321-CF8F-483D-8593-83C1B1CF1A1B}"/>
    <cellStyle name="Comma 11 2 4 3 3 3" xfId="26814" xr:uid="{31B30F9F-2B3C-408E-9054-6BD266AF0980}"/>
    <cellStyle name="Comma 11 2 4 3 4" xfId="11725" xr:uid="{E8E1D677-1630-4B72-8846-CAF8A9E047A3}"/>
    <cellStyle name="Comma 11 2 4 3 4 2" xfId="29835" xr:uid="{9367784E-D88D-4544-AAA4-5826A18CE8C2}"/>
    <cellStyle name="Comma 11 2 4 3 5" xfId="20782" xr:uid="{35D4109A-137E-4136-8E68-B51D2E4E81FE}"/>
    <cellStyle name="Comma 11 2 4 4" xfId="3682" xr:uid="{C300C039-B9A4-4439-A95D-1707ABEB7744}"/>
    <cellStyle name="Comma 11 2 4 4 2" xfId="12735" xr:uid="{0B325C65-F3A2-465E-8078-4444950D67A4}"/>
    <cellStyle name="Comma 11 2 4 4 2 2" xfId="30845" xr:uid="{1FEA0D2D-03F2-40CE-AC1D-E4816D792E33}"/>
    <cellStyle name="Comma 11 2 4 4 3" xfId="21792" xr:uid="{5B755D36-F5D1-437C-8D7C-F7EF8BD34439}"/>
    <cellStyle name="Comma 11 2 4 5" xfId="6696" xr:uid="{BE717864-7FD7-4287-B31A-ECCA5A42FFE2}"/>
    <cellStyle name="Comma 11 2 4 5 2" xfId="15749" xr:uid="{122E1FEF-FC5A-4DBA-9E20-30D3EE91E67E}"/>
    <cellStyle name="Comma 11 2 4 5 2 2" xfId="33859" xr:uid="{DE10E1EF-CB6C-4E8D-A2BA-15EE347442B4}"/>
    <cellStyle name="Comma 11 2 4 5 3" xfId="24806" xr:uid="{12E4DB8A-1770-4A69-AF07-C48E5A6C2F3D}"/>
    <cellStyle name="Comma 11 2 4 6" xfId="9717" xr:uid="{1AC2CA45-B98F-451E-B7E9-52F2AAA1738C}"/>
    <cellStyle name="Comma 11 2 4 6 2" xfId="27827" xr:uid="{D62D7C60-D24F-47FA-B8CA-727E12B320E5}"/>
    <cellStyle name="Comma 11 2 4 7" xfId="18774" xr:uid="{D729DEAD-6D05-4003-969F-FBC4EBD854A9}"/>
    <cellStyle name="Comma 11 2 5" xfId="1377" xr:uid="{B62E7FC1-28A0-4CED-AED3-3FEB7F37AAD6}"/>
    <cellStyle name="Comma 11 2 5 2" xfId="4456" xr:uid="{6CEDE920-BEBB-4420-B6FB-C49BF378C1BE}"/>
    <cellStyle name="Comma 11 2 5 2 2" xfId="13509" xr:uid="{AD1C2EA3-F55D-4F05-BDE2-E4B56DFAD3D1}"/>
    <cellStyle name="Comma 11 2 5 2 2 2" xfId="31619" xr:uid="{00AB8469-BCD5-4B72-AAC6-ADB742AEBC2C}"/>
    <cellStyle name="Comma 11 2 5 2 3" xfId="22566" xr:uid="{190507BB-0D07-4290-B21E-24341BE461AC}"/>
    <cellStyle name="Comma 11 2 5 3" xfId="7470" xr:uid="{AEBED1AE-9F2D-4638-9782-7E7FC9BB7EB0}"/>
    <cellStyle name="Comma 11 2 5 3 2" xfId="16523" xr:uid="{5FE4551B-8B22-48DA-8521-ECEFB06D7FCD}"/>
    <cellStyle name="Comma 11 2 5 3 2 2" xfId="34633" xr:uid="{2ABE9428-EDC4-49A3-94E0-1D383ECC4AFF}"/>
    <cellStyle name="Comma 11 2 5 3 3" xfId="25580" xr:uid="{4773C074-5E02-46A2-91E1-C1513609B7ED}"/>
    <cellStyle name="Comma 11 2 5 4" xfId="10491" xr:uid="{90352472-DF6D-4461-987D-C4ED6AA335F7}"/>
    <cellStyle name="Comma 11 2 5 4 2" xfId="28601" xr:uid="{5959F50F-7E8C-47CA-8E13-37FA23C52F87}"/>
    <cellStyle name="Comma 11 2 5 5" xfId="19548" xr:uid="{42500B17-2183-4730-80EB-C81B60B2EE9B}"/>
    <cellStyle name="Comma 11 2 6" xfId="2381" xr:uid="{D3B5D273-7283-44F7-8386-BD5AD325BCA9}"/>
    <cellStyle name="Comma 11 2 6 2" xfId="5460" xr:uid="{854EF68D-205E-4A85-926B-07E5F885E56B}"/>
    <cellStyle name="Comma 11 2 6 2 2" xfId="14513" xr:uid="{4CB9003E-A63F-4F72-88A8-AE63BFBEDBBD}"/>
    <cellStyle name="Comma 11 2 6 2 2 2" xfId="32623" xr:uid="{DEAB8B22-1110-4C4B-8BE3-51B28B6ABC98}"/>
    <cellStyle name="Comma 11 2 6 2 3" xfId="23570" xr:uid="{C724936D-2F8E-42A3-AF72-844FD981A070}"/>
    <cellStyle name="Comma 11 2 6 3" xfId="8474" xr:uid="{941B45AD-C0A9-42CE-94C7-1D7E1ACDC343}"/>
    <cellStyle name="Comma 11 2 6 3 2" xfId="17527" xr:uid="{35E52268-1702-416B-BF67-4418AF90FE07}"/>
    <cellStyle name="Comma 11 2 6 3 2 2" xfId="35637" xr:uid="{D12ECD55-C02D-49D6-BF35-68D7959A0454}"/>
    <cellStyle name="Comma 11 2 6 3 3" xfId="26584" xr:uid="{E002BD5C-7825-48C8-9B04-A52891BB46F4}"/>
    <cellStyle name="Comma 11 2 6 4" xfId="11495" xr:uid="{ADB1D7CA-4FA6-4331-979C-E5F65823D0C3}"/>
    <cellStyle name="Comma 11 2 6 4 2" xfId="29605" xr:uid="{C90021E7-077B-4A95-BFD7-D54067032E38}"/>
    <cellStyle name="Comma 11 2 6 5" xfId="20552" xr:uid="{0E2DD5CB-3C30-46AD-AABE-FA5C62853975}"/>
    <cellStyle name="Comma 11 2 7" xfId="3450" xr:uid="{6D56384C-D035-4947-A936-5915E0C9192C}"/>
    <cellStyle name="Comma 11 2 7 2" xfId="12503" xr:uid="{2572040C-311F-41EB-9860-8632C9C24205}"/>
    <cellStyle name="Comma 11 2 7 2 2" xfId="30613" xr:uid="{861E4C51-3035-4E4C-8D50-6E5152940C01}"/>
    <cellStyle name="Comma 11 2 7 3" xfId="21560" xr:uid="{ADD23A91-AEE8-41F7-A892-BF33802418A3}"/>
    <cellStyle name="Comma 11 2 8" xfId="6464" xr:uid="{D40179BA-9666-4C64-B7AA-02F81B5FFFE3}"/>
    <cellStyle name="Comma 11 2 8 2" xfId="15517" xr:uid="{02F41EB0-A86C-411E-B2FD-EB98A2C399B5}"/>
    <cellStyle name="Comma 11 2 8 2 2" xfId="33627" xr:uid="{D061D317-02A8-49F4-8D67-975A83048E9A}"/>
    <cellStyle name="Comma 11 2 8 3" xfId="24574" xr:uid="{2925BB09-5929-4284-97FE-2C7A4E0EEA5E}"/>
    <cellStyle name="Comma 11 2 9" xfId="9484" xr:uid="{5E44DB16-E7F9-4594-9B53-C87FA2A7F6AC}"/>
    <cellStyle name="Comma 11 2 9 2" xfId="27594" xr:uid="{797BCAB3-02EC-45E8-8142-8F9050A1F4F5}"/>
    <cellStyle name="Comma 11 3" xfId="501" xr:uid="{3DA28367-9A53-439A-A644-EDDF9F4415FE}"/>
    <cellStyle name="Comma 11 3 2" xfId="604" xr:uid="{624F7106-E537-430A-AC8D-1686FD8C2337}"/>
    <cellStyle name="Comma 11 3 2 2" xfId="1608" xr:uid="{2CC51B47-F198-4AC0-8FE4-0ADD2CDAA978}"/>
    <cellStyle name="Comma 11 3 2 2 2" xfId="4687" xr:uid="{D75F9D04-6124-4848-BCDF-17805111CB2B}"/>
    <cellStyle name="Comma 11 3 2 2 2 2" xfId="13740" xr:uid="{B4AC0E52-1A3C-4EC0-8103-EC78C8294BDB}"/>
    <cellStyle name="Comma 11 3 2 2 2 2 2" xfId="31850" xr:uid="{0F4FA117-0271-4413-A838-0BB935E1ECCD}"/>
    <cellStyle name="Comma 11 3 2 2 2 3" xfId="22797" xr:uid="{5086CDC7-2FC1-406E-B8C8-79EDC7C91347}"/>
    <cellStyle name="Comma 11 3 2 2 3" xfId="7701" xr:uid="{5AF8BDCC-CFC4-4A90-B953-151B28E38263}"/>
    <cellStyle name="Comma 11 3 2 2 3 2" xfId="16754" xr:uid="{C1B6BF29-2633-4D8F-8C33-FF3CFDC986E9}"/>
    <cellStyle name="Comma 11 3 2 2 3 2 2" xfId="34864" xr:uid="{ABE817D7-9D05-49A7-949D-8D5C7C3F8ECB}"/>
    <cellStyle name="Comma 11 3 2 2 3 3" xfId="25811" xr:uid="{1AD6F5F7-DBEF-423B-B80A-B1E55D3BF1FA}"/>
    <cellStyle name="Comma 11 3 2 2 4" xfId="10722" xr:uid="{A581B7A9-B6D6-47D5-8870-33D9AD7E298B}"/>
    <cellStyle name="Comma 11 3 2 2 4 2" xfId="28832" xr:uid="{791CF54F-799B-4B3F-849C-56F32BABCE78}"/>
    <cellStyle name="Comma 11 3 2 2 5" xfId="19779" xr:uid="{CABC4A7D-BBE5-49F3-BAF9-027944C1968D}"/>
    <cellStyle name="Comma 11 3 2 3" xfId="2612" xr:uid="{3ACA191C-4DDE-4C48-8420-D0EA524BBC23}"/>
    <cellStyle name="Comma 11 3 2 3 2" xfId="5691" xr:uid="{C236E302-6DDC-4690-BC81-A9B73FA76AA1}"/>
    <cellStyle name="Comma 11 3 2 3 2 2" xfId="14744" xr:uid="{330C5DFF-B434-45DB-97CE-03005B03B519}"/>
    <cellStyle name="Comma 11 3 2 3 2 2 2" xfId="32854" xr:uid="{C217F469-1BB0-4DFB-8C41-DDC9E0856F15}"/>
    <cellStyle name="Comma 11 3 2 3 2 3" xfId="23801" xr:uid="{8153E3E8-2B9E-4B40-B65A-0B47B5830B10}"/>
    <cellStyle name="Comma 11 3 2 3 3" xfId="8705" xr:uid="{090ECDB9-F2F3-4460-B12A-9DF1CA4A9F6C}"/>
    <cellStyle name="Comma 11 3 2 3 3 2" xfId="17758" xr:uid="{EEA655FA-6AE1-4CBC-B7EF-9E0E0365AB19}"/>
    <cellStyle name="Comma 11 3 2 3 3 2 2" xfId="35868" xr:uid="{AAC96F71-C320-42B4-B807-7358BFCAE413}"/>
    <cellStyle name="Comma 11 3 2 3 3 3" xfId="26815" xr:uid="{5DF7FD20-6041-4240-A24C-D9570EEF576C}"/>
    <cellStyle name="Comma 11 3 2 3 4" xfId="11726" xr:uid="{83E1DE5B-688C-4D7D-B77B-54C565219930}"/>
    <cellStyle name="Comma 11 3 2 3 4 2" xfId="29836" xr:uid="{29DA726C-987E-4A66-984F-ECE16E162312}"/>
    <cellStyle name="Comma 11 3 2 3 5" xfId="20783" xr:uid="{A838210D-A17D-4B5F-9124-3CCA9BE6759F}"/>
    <cellStyle name="Comma 11 3 2 4" xfId="3683" xr:uid="{F1F8BAF3-9263-4925-9858-C5B0462AEA48}"/>
    <cellStyle name="Comma 11 3 2 4 2" xfId="12736" xr:uid="{79404982-27DA-495E-BAEE-BFD5561216AE}"/>
    <cellStyle name="Comma 11 3 2 4 2 2" xfId="30846" xr:uid="{517AE3A2-DA3E-4E89-8239-F30A25F841B8}"/>
    <cellStyle name="Comma 11 3 2 4 3" xfId="21793" xr:uid="{1CDDFF35-1CEC-4684-BE7B-D7344213A27A}"/>
    <cellStyle name="Comma 11 3 2 5" xfId="6697" xr:uid="{A8FD8260-481A-47A6-A508-B255DAC2B5EF}"/>
    <cellStyle name="Comma 11 3 2 5 2" xfId="15750" xr:uid="{EC6C242B-863F-4D4A-87F7-874F78FD93C2}"/>
    <cellStyle name="Comma 11 3 2 5 2 2" xfId="33860" xr:uid="{686D72B5-9902-46CB-894D-64228909EBE1}"/>
    <cellStyle name="Comma 11 3 2 5 3" xfId="24807" xr:uid="{7C190482-C29A-4F42-9831-234483D187A9}"/>
    <cellStyle name="Comma 11 3 2 6" xfId="9718" xr:uid="{D563D19B-282E-4D85-A8B2-C7B17ABE4975}"/>
    <cellStyle name="Comma 11 3 2 6 2" xfId="27828" xr:uid="{029821FD-AD01-4662-B1A9-4429D9627AE4}"/>
    <cellStyle name="Comma 11 3 2 7" xfId="18775" xr:uid="{BC21B156-9164-4E34-A678-4158F1066463}"/>
    <cellStyle name="Comma 11 3 3" xfId="605" xr:uid="{F0556F39-E320-4B72-AC8D-19126A0CD615}"/>
    <cellStyle name="Comma 11 3 3 2" xfId="1609" xr:uid="{4985864D-83B4-4734-8344-9341969C23C3}"/>
    <cellStyle name="Comma 11 3 3 2 2" xfId="4688" xr:uid="{28A589A3-8A11-400D-AD9A-E4EFED4735EE}"/>
    <cellStyle name="Comma 11 3 3 2 2 2" xfId="13741" xr:uid="{6D2A4733-E4C3-4606-8123-55073C604EE9}"/>
    <cellStyle name="Comma 11 3 3 2 2 2 2" xfId="31851" xr:uid="{4A9BAB18-4220-4566-8D46-3BC7AA7E63A9}"/>
    <cellStyle name="Comma 11 3 3 2 2 3" xfId="22798" xr:uid="{0732039E-C304-4E86-B979-A792B19BB97C}"/>
    <cellStyle name="Comma 11 3 3 2 3" xfId="7702" xr:uid="{56094BB0-0F3E-4C04-854F-C867328A1E87}"/>
    <cellStyle name="Comma 11 3 3 2 3 2" xfId="16755" xr:uid="{AE86E52E-3C1A-4193-8821-04DA4F9AA73B}"/>
    <cellStyle name="Comma 11 3 3 2 3 2 2" xfId="34865" xr:uid="{FB84784B-C213-4203-9717-098F1491B375}"/>
    <cellStyle name="Comma 11 3 3 2 3 3" xfId="25812" xr:uid="{239F2997-A637-4151-B6A9-3F7A276F26FD}"/>
    <cellStyle name="Comma 11 3 3 2 4" xfId="10723" xr:uid="{132786AB-4A39-4783-9C3A-16F35998D579}"/>
    <cellStyle name="Comma 11 3 3 2 4 2" xfId="28833" xr:uid="{BBE48425-2CCA-4F2A-BC2C-F9DC41D4B456}"/>
    <cellStyle name="Comma 11 3 3 2 5" xfId="19780" xr:uid="{0D15E6D3-965D-4AA0-AF36-2A14A72D83BC}"/>
    <cellStyle name="Comma 11 3 3 3" xfId="2613" xr:uid="{639D1336-EA82-4AA1-A50E-9BF68B6420DD}"/>
    <cellStyle name="Comma 11 3 3 3 2" xfId="5692" xr:uid="{9D487D77-FA77-4143-8219-58F81CBE0679}"/>
    <cellStyle name="Comma 11 3 3 3 2 2" xfId="14745" xr:uid="{C033310D-D9FC-4108-936F-755DD177B062}"/>
    <cellStyle name="Comma 11 3 3 3 2 2 2" xfId="32855" xr:uid="{E3B933AD-62FC-4FA5-9FC4-3FD7BA6E19D2}"/>
    <cellStyle name="Comma 11 3 3 3 2 3" xfId="23802" xr:uid="{A0B5D26C-E497-4423-9D44-204BEFABFFBE}"/>
    <cellStyle name="Comma 11 3 3 3 3" xfId="8706" xr:uid="{2814AEEA-0FBF-4A79-921A-D0FDDF8E6FCE}"/>
    <cellStyle name="Comma 11 3 3 3 3 2" xfId="17759" xr:uid="{4CFAC44B-9BC7-4762-B3C2-4DC1629503BF}"/>
    <cellStyle name="Comma 11 3 3 3 3 2 2" xfId="35869" xr:uid="{27D0E345-400D-4500-9948-DAA00AB5E1DA}"/>
    <cellStyle name="Comma 11 3 3 3 3 3" xfId="26816" xr:uid="{55C8424D-3D6B-4C19-98C9-05C62E2E1BD6}"/>
    <cellStyle name="Comma 11 3 3 3 4" xfId="11727" xr:uid="{3F24CDCB-24BF-40D1-BF65-4407B1A809FC}"/>
    <cellStyle name="Comma 11 3 3 3 4 2" xfId="29837" xr:uid="{7BA1349D-6EAA-4709-BFB4-6696E19F2D68}"/>
    <cellStyle name="Comma 11 3 3 3 5" xfId="20784" xr:uid="{49F1FB4A-A8D7-4EB7-AA9C-E3739B6A1BE6}"/>
    <cellStyle name="Comma 11 3 3 4" xfId="3684" xr:uid="{6DC026BD-D5FF-48C6-A0FA-669DB5A6FA31}"/>
    <cellStyle name="Comma 11 3 3 4 2" xfId="12737" xr:uid="{EF26E146-1BE7-4D96-8E3B-A0C9D4926E38}"/>
    <cellStyle name="Comma 11 3 3 4 2 2" xfId="30847" xr:uid="{0FFFD433-B706-4283-B28C-90425BF4BE9E}"/>
    <cellStyle name="Comma 11 3 3 4 3" xfId="21794" xr:uid="{A0366835-3F31-43FA-B99C-E15A48E547AF}"/>
    <cellStyle name="Comma 11 3 3 5" xfId="6698" xr:uid="{FBB134D1-FDCD-4947-A3EB-5FDC14BA950D}"/>
    <cellStyle name="Comma 11 3 3 5 2" xfId="15751" xr:uid="{034D77D8-BDD6-4A2F-8BBE-5D8326ECAC97}"/>
    <cellStyle name="Comma 11 3 3 5 2 2" xfId="33861" xr:uid="{C96D5B51-7D00-487E-833F-BC04F2AD1762}"/>
    <cellStyle name="Comma 11 3 3 5 3" xfId="24808" xr:uid="{9E98D39E-59A5-4E7E-AAE8-0943C110DF2F}"/>
    <cellStyle name="Comma 11 3 3 6" xfId="9719" xr:uid="{1603C1D9-2361-40F6-8AE2-AFD7E36DDB11}"/>
    <cellStyle name="Comma 11 3 3 6 2" xfId="27829" xr:uid="{7B800A88-624D-4295-B468-F1C2AE64EDB8}"/>
    <cellStyle name="Comma 11 3 3 7" xfId="18776" xr:uid="{E8FA6FDC-9BE2-45A6-8D38-957BB2E2B063}"/>
    <cellStyle name="Comma 11 3 4" xfId="1509" xr:uid="{4158611F-47EE-4453-9130-EFFFC9ACDCBF}"/>
    <cellStyle name="Comma 11 3 4 2" xfId="4588" xr:uid="{D5F26658-A6BF-4D59-9490-572706057197}"/>
    <cellStyle name="Comma 11 3 4 2 2" xfId="13641" xr:uid="{DD43635E-DE31-439C-913A-D033091C1E06}"/>
    <cellStyle name="Comma 11 3 4 2 2 2" xfId="31751" xr:uid="{D2C69C10-FA06-436D-A87A-FEF7C1470FDC}"/>
    <cellStyle name="Comma 11 3 4 2 3" xfId="22698" xr:uid="{572624CB-B09F-4E56-8D1A-392B8FE4A8A1}"/>
    <cellStyle name="Comma 11 3 4 3" xfId="7602" xr:uid="{A33280AC-4DDE-4C57-B925-F14A1853D6D6}"/>
    <cellStyle name="Comma 11 3 4 3 2" xfId="16655" xr:uid="{2E0F4EA1-6D34-4E0C-AB5D-39ABAD0CE9AB}"/>
    <cellStyle name="Comma 11 3 4 3 2 2" xfId="34765" xr:uid="{0E606E12-BAF1-474A-BCF2-E825BAEA6DC6}"/>
    <cellStyle name="Comma 11 3 4 3 3" xfId="25712" xr:uid="{65F78BBB-2E07-4E47-97C8-A798EBEDCD03}"/>
    <cellStyle name="Comma 11 3 4 4" xfId="10623" xr:uid="{50A8D91B-4635-4424-8BC5-118262B28727}"/>
    <cellStyle name="Comma 11 3 4 4 2" xfId="28733" xr:uid="{91431399-EC69-4C33-8EBA-0C4810BBF32F}"/>
    <cellStyle name="Comma 11 3 4 5" xfId="19680" xr:uid="{1FE206F5-2C7B-4539-82B5-A5CC7F51E0D2}"/>
    <cellStyle name="Comma 11 3 5" xfId="2513" xr:uid="{EF83457C-39DA-4D8D-92FF-D5D790B18855}"/>
    <cellStyle name="Comma 11 3 5 2" xfId="5592" xr:uid="{C55915DA-AECE-4A05-AFC8-7FD7D10D4250}"/>
    <cellStyle name="Comma 11 3 5 2 2" xfId="14645" xr:uid="{D43AC69B-854D-49FB-A102-DA4A52F7495A}"/>
    <cellStyle name="Comma 11 3 5 2 2 2" xfId="32755" xr:uid="{B1C19B28-56BB-4598-A8A2-9FCFFEB7C05E}"/>
    <cellStyle name="Comma 11 3 5 2 3" xfId="23702" xr:uid="{72644D87-7C24-44CB-A20A-10A98CF41AC0}"/>
    <cellStyle name="Comma 11 3 5 3" xfId="8606" xr:uid="{BAFEEB85-68EA-4971-BCFC-07131ED77A74}"/>
    <cellStyle name="Comma 11 3 5 3 2" xfId="17659" xr:uid="{73C6A6B4-8A56-4593-A0F3-8942BE50914F}"/>
    <cellStyle name="Comma 11 3 5 3 2 2" xfId="35769" xr:uid="{68B8DACD-7E17-469A-A858-FAE614B092DF}"/>
    <cellStyle name="Comma 11 3 5 3 3" xfId="26716" xr:uid="{18AB2614-CED8-411D-9B32-DA590D7458DB}"/>
    <cellStyle name="Comma 11 3 5 4" xfId="11627" xr:uid="{3AFD6362-AEF1-4DBF-891C-3C928A73E5A5}"/>
    <cellStyle name="Comma 11 3 5 4 2" xfId="29737" xr:uid="{A1B31757-AC68-4334-9B07-C06D3DF57ADE}"/>
    <cellStyle name="Comma 11 3 5 5" xfId="20684" xr:uid="{A1362309-A4FB-47C6-ADD9-08BDFB1ED40F}"/>
    <cellStyle name="Comma 11 3 6" xfId="3583" xr:uid="{16F3731B-4348-4339-87FD-44B980D0B8AE}"/>
    <cellStyle name="Comma 11 3 6 2" xfId="12636" xr:uid="{0545C9E1-2ECC-4E3A-BE1E-FABF9899FCFA}"/>
    <cellStyle name="Comma 11 3 6 2 2" xfId="30746" xr:uid="{46367675-39A9-4226-BCA0-D07093DCEA55}"/>
    <cellStyle name="Comma 11 3 6 3" xfId="21693" xr:uid="{7895A10F-D253-4980-825A-6528A6A7BB4C}"/>
    <cellStyle name="Comma 11 3 7" xfId="6597" xr:uid="{EFF49EB6-ABCC-4EA9-A297-973A09DD8FF0}"/>
    <cellStyle name="Comma 11 3 7 2" xfId="15650" xr:uid="{719AD21A-AE3F-4A9F-8F55-45C843BE514A}"/>
    <cellStyle name="Comma 11 3 7 2 2" xfId="33760" xr:uid="{B91BBE25-ED45-4C70-BB66-B8ED235C2E42}"/>
    <cellStyle name="Comma 11 3 7 3" xfId="24707" xr:uid="{45F6F169-2B36-47F6-99DB-6C67120EA229}"/>
    <cellStyle name="Comma 11 3 8" xfId="9617" xr:uid="{C292FFB6-D2A0-4624-970E-B95776BC1324}"/>
    <cellStyle name="Comma 11 3 8 2" xfId="27727" xr:uid="{16261598-FC70-429A-B193-4EDE05DF219A}"/>
    <cellStyle name="Comma 11 3 9" xfId="18674" xr:uid="{B59E9B0B-DD14-4ED8-8080-503F30D130E3}"/>
    <cellStyle name="Comma 11 4" xfId="606" xr:uid="{74F46C9C-7E4D-4474-B490-484671E4C8D7}"/>
    <cellStyle name="Comma 11 4 2" xfId="1610" xr:uid="{C2217FDB-8D58-401D-9B48-4BDF513CE105}"/>
    <cellStyle name="Comma 11 4 2 2" xfId="4689" xr:uid="{754E4653-9CDC-4B52-B5B2-366BC10AB306}"/>
    <cellStyle name="Comma 11 4 2 2 2" xfId="13742" xr:uid="{C223E433-CA23-4B68-80BB-32CBE68B707B}"/>
    <cellStyle name="Comma 11 4 2 2 2 2" xfId="31852" xr:uid="{4A907D65-AC69-4849-899E-383A65C2F758}"/>
    <cellStyle name="Comma 11 4 2 2 3" xfId="22799" xr:uid="{08852D33-B59E-416A-A981-A20B0B0DCA5A}"/>
    <cellStyle name="Comma 11 4 2 3" xfId="7703" xr:uid="{32E81A45-D6BF-4E20-9765-D3B5994FAC88}"/>
    <cellStyle name="Comma 11 4 2 3 2" xfId="16756" xr:uid="{57FD9D83-9AC8-4E95-8548-0B64906AD545}"/>
    <cellStyle name="Comma 11 4 2 3 2 2" xfId="34866" xr:uid="{8EE3BE6E-AA0A-4B6C-9D98-EA7A955D566C}"/>
    <cellStyle name="Comma 11 4 2 3 3" xfId="25813" xr:uid="{3C33A6F6-C16F-4850-A011-3BE6B027008C}"/>
    <cellStyle name="Comma 11 4 2 4" xfId="10724" xr:uid="{24B41CFA-6CCB-4143-882B-B9866E804773}"/>
    <cellStyle name="Comma 11 4 2 4 2" xfId="28834" xr:uid="{96FE375F-C100-4488-9D64-62C730D0D8D8}"/>
    <cellStyle name="Comma 11 4 2 5" xfId="19781" xr:uid="{41DB6BAC-A1A7-4CBC-B90B-2EAF5B6DE8F9}"/>
    <cellStyle name="Comma 11 4 3" xfId="2614" xr:uid="{7DDF045A-A261-4C99-8FCC-28B1BB9882B1}"/>
    <cellStyle name="Comma 11 4 3 2" xfId="5693" xr:uid="{40414ECC-39C7-4EAA-A3BF-F9036E01DB07}"/>
    <cellStyle name="Comma 11 4 3 2 2" xfId="14746" xr:uid="{885A955C-2377-43BB-A51E-914652C802A3}"/>
    <cellStyle name="Comma 11 4 3 2 2 2" xfId="32856" xr:uid="{F252E0B0-6366-4D64-909D-B40A2D32A8F1}"/>
    <cellStyle name="Comma 11 4 3 2 3" xfId="23803" xr:uid="{10271C4D-2613-43BF-BBE7-08C4D81DBBA0}"/>
    <cellStyle name="Comma 11 4 3 3" xfId="8707" xr:uid="{A8629124-769C-4ACE-B3DE-020119D47B85}"/>
    <cellStyle name="Comma 11 4 3 3 2" xfId="17760" xr:uid="{FAB1B67C-E590-4D1D-919B-DE055B29F921}"/>
    <cellStyle name="Comma 11 4 3 3 2 2" xfId="35870" xr:uid="{94D62DF8-29CB-45F8-AD79-94428247F2A7}"/>
    <cellStyle name="Comma 11 4 3 3 3" xfId="26817" xr:uid="{99791470-DC3C-43AF-A847-60DD3BE9B5C5}"/>
    <cellStyle name="Comma 11 4 3 4" xfId="11728" xr:uid="{0D417ECF-F638-44C4-AA57-8BBEE8154F80}"/>
    <cellStyle name="Comma 11 4 3 4 2" xfId="29838" xr:uid="{81534283-A810-456F-BE40-953E9CBDDF32}"/>
    <cellStyle name="Comma 11 4 3 5" xfId="20785" xr:uid="{DD863EAB-63EB-45FF-8C15-7FDD8CDC6BE6}"/>
    <cellStyle name="Comma 11 4 4" xfId="3685" xr:uid="{13BF1CAF-39EC-4345-9887-643680FA2393}"/>
    <cellStyle name="Comma 11 4 4 2" xfId="12738" xr:uid="{F7351BAA-EDA5-4CFD-A6C4-5C4FF74E590D}"/>
    <cellStyle name="Comma 11 4 4 2 2" xfId="30848" xr:uid="{DD4FC85C-BEA5-4C30-AA3B-BC3AB725641D}"/>
    <cellStyle name="Comma 11 4 4 3" xfId="21795" xr:uid="{30AB6923-1AF9-4169-BE69-3A226ABC1EFC}"/>
    <cellStyle name="Comma 11 4 5" xfId="6699" xr:uid="{EC09FA8C-2EA2-44EE-8488-91E2DC0EE803}"/>
    <cellStyle name="Comma 11 4 5 2" xfId="15752" xr:uid="{6FBB4FE5-3910-431E-ADD3-E4CC5383CA31}"/>
    <cellStyle name="Comma 11 4 5 2 2" xfId="33862" xr:uid="{65A1B179-1244-42B0-BEC4-19B2128A6056}"/>
    <cellStyle name="Comma 11 4 5 3" xfId="24809" xr:uid="{632093BB-FBB4-497B-9CBD-C8A95C7AB1C6}"/>
    <cellStyle name="Comma 11 4 6" xfId="9720" xr:uid="{10FB635C-CF62-4D78-BC46-4754E0AD1884}"/>
    <cellStyle name="Comma 11 4 6 2" xfId="27830" xr:uid="{9E05D036-F045-42C4-B93F-090F1F692A04}"/>
    <cellStyle name="Comma 11 4 7" xfId="18777" xr:uid="{BA4E818C-7755-4D4C-BC4A-F17C3471C74B}"/>
    <cellStyle name="Comma 11 5" xfId="607" xr:uid="{A9B25526-D1E3-43D4-A763-2E52EAEEAE02}"/>
    <cellStyle name="Comma 11 5 2" xfId="1611" xr:uid="{23CC0C65-9B73-43DF-BB58-5C40B5D0197C}"/>
    <cellStyle name="Comma 11 5 2 2" xfId="4690" xr:uid="{F4B10102-7954-4293-83AA-5D9C182D14D5}"/>
    <cellStyle name="Comma 11 5 2 2 2" xfId="13743" xr:uid="{49BEC0E6-E99D-44CB-8D8F-04D3A720C3F9}"/>
    <cellStyle name="Comma 11 5 2 2 2 2" xfId="31853" xr:uid="{99CFBABA-AFE0-4228-AD5C-17E67F22F5C9}"/>
    <cellStyle name="Comma 11 5 2 2 3" xfId="22800" xr:uid="{FEB6591D-2FB3-4F45-8741-023D1C4AE8C8}"/>
    <cellStyle name="Comma 11 5 2 3" xfId="7704" xr:uid="{D8188F6E-F484-41CE-9CA5-22E8F370BDE1}"/>
    <cellStyle name="Comma 11 5 2 3 2" xfId="16757" xr:uid="{4C895775-E0B3-4A87-AB17-B274C4BA8EC0}"/>
    <cellStyle name="Comma 11 5 2 3 2 2" xfId="34867" xr:uid="{2FEB27D3-608B-4700-A03D-CF26E8C80BA6}"/>
    <cellStyle name="Comma 11 5 2 3 3" xfId="25814" xr:uid="{0247148C-3871-439C-AF16-7EC766680A30}"/>
    <cellStyle name="Comma 11 5 2 4" xfId="10725" xr:uid="{A24D0A28-FA6B-4E10-888E-6C19E0183AEB}"/>
    <cellStyle name="Comma 11 5 2 4 2" xfId="28835" xr:uid="{1F2CB0CF-EC7B-458E-99B4-CA7681CF1B83}"/>
    <cellStyle name="Comma 11 5 2 5" xfId="19782" xr:uid="{D0F5B87A-BAA2-4A5A-AA51-64890CB0C28D}"/>
    <cellStyle name="Comma 11 5 3" xfId="2615" xr:uid="{55818776-0E89-4E16-A6B8-BA714BC30623}"/>
    <cellStyle name="Comma 11 5 3 2" xfId="5694" xr:uid="{B5C569F4-061A-4C8C-9684-CBF3FDF14CFA}"/>
    <cellStyle name="Comma 11 5 3 2 2" xfId="14747" xr:uid="{406DB35E-1812-4FCF-A213-5612E6F946E5}"/>
    <cellStyle name="Comma 11 5 3 2 2 2" xfId="32857" xr:uid="{E1BA3639-0C1B-42EA-A26B-AB2B9EA99ED7}"/>
    <cellStyle name="Comma 11 5 3 2 3" xfId="23804" xr:uid="{2A615329-DFC2-4AFB-9AB7-DAE44B56454B}"/>
    <cellStyle name="Comma 11 5 3 3" xfId="8708" xr:uid="{42DE6809-6E84-4854-96D9-56F08F0F366D}"/>
    <cellStyle name="Comma 11 5 3 3 2" xfId="17761" xr:uid="{64031C81-4835-4BE3-9F43-D05EAD92D391}"/>
    <cellStyle name="Comma 11 5 3 3 2 2" xfId="35871" xr:uid="{7CA87811-94CA-46C3-AD62-3F656A41627A}"/>
    <cellStyle name="Comma 11 5 3 3 3" xfId="26818" xr:uid="{9EDEF6A6-0C9A-479B-8884-204959C88ED0}"/>
    <cellStyle name="Comma 11 5 3 4" xfId="11729" xr:uid="{C1DC9588-798D-4303-A6D6-6644BC19C59F}"/>
    <cellStyle name="Comma 11 5 3 4 2" xfId="29839" xr:uid="{03BCD8B5-EED9-4711-ACB4-5FF317886FAA}"/>
    <cellStyle name="Comma 11 5 3 5" xfId="20786" xr:uid="{9C69E6B2-771E-4447-8D77-F680B3F7E4B1}"/>
    <cellStyle name="Comma 11 5 4" xfId="3686" xr:uid="{0C4EF4F3-ED0E-49B2-A198-7E02E6D9702B}"/>
    <cellStyle name="Comma 11 5 4 2" xfId="12739" xr:uid="{B6AAC17E-1BA8-44A6-8E77-F6AE64A99E39}"/>
    <cellStyle name="Comma 11 5 4 2 2" xfId="30849" xr:uid="{D21E3935-7669-45EE-9703-4CD8DC19E441}"/>
    <cellStyle name="Comma 11 5 4 3" xfId="21796" xr:uid="{7E7F10DB-6A53-487B-8C97-A8BEB330F737}"/>
    <cellStyle name="Comma 11 5 5" xfId="6700" xr:uid="{91D7E9FA-071F-461B-98C3-FFCE761F4711}"/>
    <cellStyle name="Comma 11 5 5 2" xfId="15753" xr:uid="{A6A23E05-9395-479B-AEEF-655162463C35}"/>
    <cellStyle name="Comma 11 5 5 2 2" xfId="33863" xr:uid="{96FE2879-214C-45BE-81AB-BE48A2A8CE29}"/>
    <cellStyle name="Comma 11 5 5 3" xfId="24810" xr:uid="{1AE588CE-2DBB-46E8-948F-C20057ED10BF}"/>
    <cellStyle name="Comma 11 5 6" xfId="9721" xr:uid="{31678301-0EC5-4C66-B839-FB5E8C2954E1}"/>
    <cellStyle name="Comma 11 5 6 2" xfId="27831" xr:uid="{12903D4D-A935-44DF-8CCB-1C5A9B2DF507}"/>
    <cellStyle name="Comma 11 5 7" xfId="18778" xr:uid="{4A887C08-1655-4649-BB1B-10F7EAFC5C16}"/>
    <cellStyle name="Comma 11 6" xfId="1338" xr:uid="{5E5BBFB2-67A9-4E11-B761-4472CC3B0708}"/>
    <cellStyle name="Comma 11 6 2" xfId="4417" xr:uid="{35B6079B-23D6-4255-9C8F-509CF8530AB9}"/>
    <cellStyle name="Comma 11 6 2 2" xfId="13470" xr:uid="{4DE852DC-6503-4E0E-BAD2-9EECE38D8BDD}"/>
    <cellStyle name="Comma 11 6 2 2 2" xfId="31580" xr:uid="{C4685662-C396-499E-A749-48FC75B38A1A}"/>
    <cellStyle name="Comma 11 6 2 3" xfId="22527" xr:uid="{85AB0316-1D7C-4C17-BF13-8780BDB4EF99}"/>
    <cellStyle name="Comma 11 6 3" xfId="7431" xr:uid="{8E1CF1EF-F5D0-4735-A29D-08FB50DD3139}"/>
    <cellStyle name="Comma 11 6 3 2" xfId="16484" xr:uid="{7116172D-1BDA-4A2B-AD0A-429A17C27D15}"/>
    <cellStyle name="Comma 11 6 3 2 2" xfId="34594" xr:uid="{E418BB9F-3F4B-48C5-8970-E86B9394A22A}"/>
    <cellStyle name="Comma 11 6 3 3" xfId="25541" xr:uid="{41E9A32F-C9B5-418A-8B91-696FB5E2705F}"/>
    <cellStyle name="Comma 11 6 4" xfId="10452" xr:uid="{91B3F34E-FE70-45C6-8BC4-5946E3819ED2}"/>
    <cellStyle name="Comma 11 6 4 2" xfId="28562" xr:uid="{55E674BE-02D2-4DDE-B32B-022C9AE08D13}"/>
    <cellStyle name="Comma 11 6 5" xfId="19509" xr:uid="{467D35D9-37B8-4DF8-80FE-1CED8DB87111}"/>
    <cellStyle name="Comma 11 7" xfId="2342" xr:uid="{6FF0D209-3DED-4043-82F5-3A68CD438ACA}"/>
    <cellStyle name="Comma 11 7 2" xfId="5421" xr:uid="{3D404D6B-47D9-46DD-8545-237A0701A3B3}"/>
    <cellStyle name="Comma 11 7 2 2" xfId="14474" xr:uid="{18C18FE7-A6E1-4281-ABC0-58B02D483F53}"/>
    <cellStyle name="Comma 11 7 2 2 2" xfId="32584" xr:uid="{04DDBC50-6398-4550-B929-56E827B36E3A}"/>
    <cellStyle name="Comma 11 7 2 3" xfId="23531" xr:uid="{D2A46DD6-76E8-4539-935C-09F71CBC32AB}"/>
    <cellStyle name="Comma 11 7 3" xfId="8435" xr:uid="{CA5DCD3A-E8F6-4BEB-BC9C-FB92A12C97DE}"/>
    <cellStyle name="Comma 11 7 3 2" xfId="17488" xr:uid="{1EB4579A-2322-463F-AC70-D82470927CB4}"/>
    <cellStyle name="Comma 11 7 3 2 2" xfId="35598" xr:uid="{B7190F4C-4EC1-43D0-ABCA-83D6BAE213CC}"/>
    <cellStyle name="Comma 11 7 3 3" xfId="26545" xr:uid="{81918DFA-E82B-4D76-AA1A-1443E31B7873}"/>
    <cellStyle name="Comma 11 7 4" xfId="11456" xr:uid="{61EDDD4D-6729-4309-9C10-84B376046752}"/>
    <cellStyle name="Comma 11 7 4 2" xfId="29566" xr:uid="{160376AE-D1D0-4DB9-B1AB-6E1631DE6CDC}"/>
    <cellStyle name="Comma 11 7 5" xfId="20513" xr:uid="{8C9C89AD-A34E-4246-A9CD-02B9E4A82D41}"/>
    <cellStyle name="Comma 11 8" xfId="3411" xr:uid="{E0CC69C8-4A0F-43A6-AC72-F0F3B961AD85}"/>
    <cellStyle name="Comma 11 8 2" xfId="12464" xr:uid="{C0DFEFA8-A7CF-4FD4-9942-1004CB220757}"/>
    <cellStyle name="Comma 11 8 2 2" xfId="30574" xr:uid="{E378013F-6187-4901-92FE-C0AAB16C1D36}"/>
    <cellStyle name="Comma 11 8 3" xfId="21521" xr:uid="{C4FD71E9-B30D-4A13-9079-CC10BFA2F2B3}"/>
    <cellStyle name="Comma 11 9" xfId="6425" xr:uid="{6211C4EB-914A-47DA-A95D-245BAA2FE08C}"/>
    <cellStyle name="Comma 11 9 2" xfId="15478" xr:uid="{A2A77F8F-7133-4875-874E-3C545738A5A9}"/>
    <cellStyle name="Comma 11 9 2 2" xfId="33588" xr:uid="{A0925372-FF7A-4AD2-98CA-15CC73B538D7}"/>
    <cellStyle name="Comma 11 9 3" xfId="24535" xr:uid="{2404E002-39BF-4AF9-B086-47A4B57D58C0}"/>
    <cellStyle name="Comma 12" xfId="156" xr:uid="{EFB909AE-F0F6-4510-B399-C7DDE75011DD}"/>
    <cellStyle name="Comma 12 10" xfId="6401" xr:uid="{7B4AA951-8C0B-4D5C-9B64-4931334622C3}"/>
    <cellStyle name="Comma 12 10 2" xfId="15454" xr:uid="{A676F9EB-8775-4E38-8385-987269A2B048}"/>
    <cellStyle name="Comma 12 10 2 2" xfId="33564" xr:uid="{8BD2C2E5-CCDA-418E-9F6D-3738D0AE7A35}"/>
    <cellStyle name="Comma 12 10 3" xfId="24511" xr:uid="{891FF45D-6024-450B-A854-19C333E08290}"/>
    <cellStyle name="Comma 12 11" xfId="9421" xr:uid="{5E724DC8-CA25-4016-BA0B-D8F127D3B26D}"/>
    <cellStyle name="Comma 12 11 2" xfId="27531" xr:uid="{37577DF8-4832-423C-8C13-6C52AEF842B6}"/>
    <cellStyle name="Comma 12 12" xfId="18478" xr:uid="{4E9E3D30-D866-44F4-969D-9B2419BAF76D}"/>
    <cellStyle name="Comma 12 2" xfId="227" xr:uid="{03EAD1E9-AD60-415F-BFAC-8EA4FDADABFF}"/>
    <cellStyle name="Comma 12 2 10" xfId="18500" xr:uid="{A1E61E62-8C8B-434D-85B4-90E63F79C724}"/>
    <cellStyle name="Comma 12 2 2" xfId="499" xr:uid="{BCB19BBD-9288-4FAA-9AD0-7A70B4B85FD8}"/>
    <cellStyle name="Comma 12 2 2 2" xfId="608" xr:uid="{3C9E3B93-573B-41A2-AA34-22C33B1F2E6B}"/>
    <cellStyle name="Comma 12 2 2 2 2" xfId="1612" xr:uid="{4BF39624-F442-412F-B260-2F415C5F3DEF}"/>
    <cellStyle name="Comma 12 2 2 2 2 2" xfId="4691" xr:uid="{C451C094-84CD-4137-B1C7-FD32D26E77B8}"/>
    <cellStyle name="Comma 12 2 2 2 2 2 2" xfId="13744" xr:uid="{7DD5994D-2989-4EBB-BE9C-0AF4D7897A33}"/>
    <cellStyle name="Comma 12 2 2 2 2 2 2 2" xfId="31854" xr:uid="{CC9BCBB9-27C5-4F76-9747-872FE49C3491}"/>
    <cellStyle name="Comma 12 2 2 2 2 2 3" xfId="22801" xr:uid="{880B2F95-6ADE-4B6C-A02E-3A13E39287EE}"/>
    <cellStyle name="Comma 12 2 2 2 2 3" xfId="7705" xr:uid="{F91FFBEE-9974-44E8-A0FA-4E08FA6869B7}"/>
    <cellStyle name="Comma 12 2 2 2 2 3 2" xfId="16758" xr:uid="{8E50D36D-6BC6-435E-923F-07B9F38A24BC}"/>
    <cellStyle name="Comma 12 2 2 2 2 3 2 2" xfId="34868" xr:uid="{028D9E13-26F4-4560-A9DE-EEB8CFA29907}"/>
    <cellStyle name="Comma 12 2 2 2 2 3 3" xfId="25815" xr:uid="{2DDDD596-E96A-4C9E-B190-0E5FA4825C24}"/>
    <cellStyle name="Comma 12 2 2 2 2 4" xfId="10726" xr:uid="{31D749AD-BE7D-4CCF-8445-59CA2B2978B3}"/>
    <cellStyle name="Comma 12 2 2 2 2 4 2" xfId="28836" xr:uid="{8A007AB3-D2E7-47DA-9D32-BCDFFF2FCAE1}"/>
    <cellStyle name="Comma 12 2 2 2 2 5" xfId="19783" xr:uid="{6A425406-8BFA-45C8-944D-9E2D8274AE0F}"/>
    <cellStyle name="Comma 12 2 2 2 3" xfId="2616" xr:uid="{BB9B0CFA-8015-4781-9F75-0627B1D0FC1E}"/>
    <cellStyle name="Comma 12 2 2 2 3 2" xfId="5695" xr:uid="{EB42938F-41EC-4368-B2D8-ED9969F02F63}"/>
    <cellStyle name="Comma 12 2 2 2 3 2 2" xfId="14748" xr:uid="{ADF3FDA6-B0A2-4FDA-A96D-4C9A13B43FDC}"/>
    <cellStyle name="Comma 12 2 2 2 3 2 2 2" xfId="32858" xr:uid="{89A141B6-2D10-4863-8084-C047F9031ADE}"/>
    <cellStyle name="Comma 12 2 2 2 3 2 3" xfId="23805" xr:uid="{4E8187D5-8669-4FF8-B2CA-8D0C3E4F54B7}"/>
    <cellStyle name="Comma 12 2 2 2 3 3" xfId="8709" xr:uid="{9B716F08-7BBE-4233-9973-4D8A61C0D385}"/>
    <cellStyle name="Comma 12 2 2 2 3 3 2" xfId="17762" xr:uid="{72CC8483-983E-433F-9DBA-114A9DA9D1D7}"/>
    <cellStyle name="Comma 12 2 2 2 3 3 2 2" xfId="35872" xr:uid="{84AA68FD-AC32-472F-8645-83B451B786CE}"/>
    <cellStyle name="Comma 12 2 2 2 3 3 3" xfId="26819" xr:uid="{A0E0161B-E875-457A-9203-053459D9E734}"/>
    <cellStyle name="Comma 12 2 2 2 3 4" xfId="11730" xr:uid="{0C32803D-4A2B-4FB3-88F3-7C3F7A20BBB0}"/>
    <cellStyle name="Comma 12 2 2 2 3 4 2" xfId="29840" xr:uid="{D0B66545-0B4E-40E4-A01A-BA15A7F6B34B}"/>
    <cellStyle name="Comma 12 2 2 2 3 5" xfId="20787" xr:uid="{6C5BA552-5AB2-4E18-9160-011CE3F3315F}"/>
    <cellStyle name="Comma 12 2 2 2 4" xfId="3687" xr:uid="{A2BC0E70-8DA0-4960-B159-2D7E5BF468DC}"/>
    <cellStyle name="Comma 12 2 2 2 4 2" xfId="12740" xr:uid="{FF81C191-E077-4321-AC6F-9285E5E713E7}"/>
    <cellStyle name="Comma 12 2 2 2 4 2 2" xfId="30850" xr:uid="{FF775E7B-889A-4E0F-981B-DAD6B5CBF043}"/>
    <cellStyle name="Comma 12 2 2 2 4 3" xfId="21797" xr:uid="{D0F604D5-8C4F-4CE8-B33D-4F936DD6733D}"/>
    <cellStyle name="Comma 12 2 2 2 5" xfId="6701" xr:uid="{6C064273-E262-4CF5-93C0-D5DD93B2FD45}"/>
    <cellStyle name="Comma 12 2 2 2 5 2" xfId="15754" xr:uid="{873DF4B4-94BC-4B39-A11F-C310FE7F9C0C}"/>
    <cellStyle name="Comma 12 2 2 2 5 2 2" xfId="33864" xr:uid="{7C3A8BAA-E815-4EB9-B67C-E95EF2E1A78E}"/>
    <cellStyle name="Comma 12 2 2 2 5 3" xfId="24811" xr:uid="{FD65D993-E6E1-4005-B2D6-293B67D25999}"/>
    <cellStyle name="Comma 12 2 2 2 6" xfId="9722" xr:uid="{83417155-05BB-4569-91D5-E16E6C89C13B}"/>
    <cellStyle name="Comma 12 2 2 2 6 2" xfId="27832" xr:uid="{036C8B82-EBA1-479B-ABD1-89D73107BDCD}"/>
    <cellStyle name="Comma 12 2 2 2 7" xfId="18779" xr:uid="{EC79562C-B0E9-4DF2-9E96-113066B654D6}"/>
    <cellStyle name="Comma 12 2 2 3" xfId="609" xr:uid="{83D9DD83-3262-4599-ACFC-8AD64CDF0CAF}"/>
    <cellStyle name="Comma 12 2 2 3 2" xfId="1613" xr:uid="{2328ABF9-58DA-4BA8-B524-75AD7ECED057}"/>
    <cellStyle name="Comma 12 2 2 3 2 2" xfId="4692" xr:uid="{8F8DFB5D-DE3E-43B7-9420-B941D807C3B1}"/>
    <cellStyle name="Comma 12 2 2 3 2 2 2" xfId="13745" xr:uid="{5DA158D5-E6AC-4098-A571-CAC6F96DAA06}"/>
    <cellStyle name="Comma 12 2 2 3 2 2 2 2" xfId="31855" xr:uid="{007DE912-5ECC-4191-BA2F-D2732B7A4168}"/>
    <cellStyle name="Comma 12 2 2 3 2 2 3" xfId="22802" xr:uid="{85549706-8C24-4892-82FC-EBB84A1847C2}"/>
    <cellStyle name="Comma 12 2 2 3 2 3" xfId="7706" xr:uid="{96482566-3C78-48FB-BAED-9E94EC1E58EE}"/>
    <cellStyle name="Comma 12 2 2 3 2 3 2" xfId="16759" xr:uid="{EBB59359-80B3-4117-8C73-77C03F421177}"/>
    <cellStyle name="Comma 12 2 2 3 2 3 2 2" xfId="34869" xr:uid="{842DC2BE-6A3F-49CA-9ED4-6F94B0ACE636}"/>
    <cellStyle name="Comma 12 2 2 3 2 3 3" xfId="25816" xr:uid="{8EA1B0AF-8D1F-4DF6-A325-0585B1FA991A}"/>
    <cellStyle name="Comma 12 2 2 3 2 4" xfId="10727" xr:uid="{32C29D1B-444A-4B7B-8A85-FDE739F84421}"/>
    <cellStyle name="Comma 12 2 2 3 2 4 2" xfId="28837" xr:uid="{A98D13D0-CE3C-4615-BD33-DB23CAC8C1E7}"/>
    <cellStyle name="Comma 12 2 2 3 2 5" xfId="19784" xr:uid="{82262F75-DEED-4202-997D-CD5A19BF5D8D}"/>
    <cellStyle name="Comma 12 2 2 3 3" xfId="2617" xr:uid="{BA53F9E1-31EF-40BC-AB5D-C3B376E642D3}"/>
    <cellStyle name="Comma 12 2 2 3 3 2" xfId="5696" xr:uid="{0ABA12AC-FF59-46D4-B2F6-C3A6C4B74BAF}"/>
    <cellStyle name="Comma 12 2 2 3 3 2 2" xfId="14749" xr:uid="{731C60BF-F3F9-49CD-8ABD-2D41E3FF5639}"/>
    <cellStyle name="Comma 12 2 2 3 3 2 2 2" xfId="32859" xr:uid="{97328A31-E566-43F4-B4FF-58AE9EE82B75}"/>
    <cellStyle name="Comma 12 2 2 3 3 2 3" xfId="23806" xr:uid="{D8ECE8E6-9A51-4495-B524-27F78A8A3F39}"/>
    <cellStyle name="Comma 12 2 2 3 3 3" xfId="8710" xr:uid="{05D3EC82-126A-4E0E-80E7-0F15B986FEF6}"/>
    <cellStyle name="Comma 12 2 2 3 3 3 2" xfId="17763" xr:uid="{7D3475D4-3AEC-4BC9-BF37-31A69F2BA97E}"/>
    <cellStyle name="Comma 12 2 2 3 3 3 2 2" xfId="35873" xr:uid="{9E9EFE5E-307A-4F7B-A26E-8DDCAF0FAF4B}"/>
    <cellStyle name="Comma 12 2 2 3 3 3 3" xfId="26820" xr:uid="{08DEE384-9894-4894-A981-F7B06E4497B8}"/>
    <cellStyle name="Comma 12 2 2 3 3 4" xfId="11731" xr:uid="{7B7CA253-62A0-4E9E-887D-1E57D0E744A5}"/>
    <cellStyle name="Comma 12 2 2 3 3 4 2" xfId="29841" xr:uid="{3CEFE43F-646B-4938-890C-2129D4DF0314}"/>
    <cellStyle name="Comma 12 2 2 3 3 5" xfId="20788" xr:uid="{807CCA5D-C943-4518-A7DE-90F2233B366C}"/>
    <cellStyle name="Comma 12 2 2 3 4" xfId="3688" xr:uid="{63570E18-05A3-42CC-9774-1C2AFCCF3348}"/>
    <cellStyle name="Comma 12 2 2 3 4 2" xfId="12741" xr:uid="{05CA59CD-8366-45FD-A578-45F0DB2552AE}"/>
    <cellStyle name="Comma 12 2 2 3 4 2 2" xfId="30851" xr:uid="{749B343E-07F4-405D-8730-7F4060E958E1}"/>
    <cellStyle name="Comma 12 2 2 3 4 3" xfId="21798" xr:uid="{8655CC25-306E-4D7E-9823-A60B6F7EEC46}"/>
    <cellStyle name="Comma 12 2 2 3 5" xfId="6702" xr:uid="{A6884516-F52D-47B0-84B6-97746F7B7BD0}"/>
    <cellStyle name="Comma 12 2 2 3 5 2" xfId="15755" xr:uid="{F45AA635-1ED8-420F-BAA7-74AAA7333ADD}"/>
    <cellStyle name="Comma 12 2 2 3 5 2 2" xfId="33865" xr:uid="{33CC083F-C7B1-47D3-8AB9-31144D563F5D}"/>
    <cellStyle name="Comma 12 2 2 3 5 3" xfId="24812" xr:uid="{B1EBA650-39D3-496E-96D0-63524AF716EB}"/>
    <cellStyle name="Comma 12 2 2 3 6" xfId="9723" xr:uid="{92AA10DB-1EF8-4FE5-9569-49AB7BA5E6DB}"/>
    <cellStyle name="Comma 12 2 2 3 6 2" xfId="27833" xr:uid="{6DCC2DC7-3716-4BC2-BB0A-578BE9D3E394}"/>
    <cellStyle name="Comma 12 2 2 3 7" xfId="18780" xr:uid="{2C41829B-FC5E-41EF-934B-87745A34496F}"/>
    <cellStyle name="Comma 12 2 2 4" xfId="1507" xr:uid="{D0D20E98-EAA0-4F4E-9B10-24CEE7048991}"/>
    <cellStyle name="Comma 12 2 2 4 2" xfId="4586" xr:uid="{89D75B1B-A480-4D48-936E-7F6A97A58B0F}"/>
    <cellStyle name="Comma 12 2 2 4 2 2" xfId="13639" xr:uid="{86E75810-2E39-40AD-ADFF-E99DC264384C}"/>
    <cellStyle name="Comma 12 2 2 4 2 2 2" xfId="31749" xr:uid="{E083A481-9FA8-438A-8EE8-B043D91CC060}"/>
    <cellStyle name="Comma 12 2 2 4 2 3" xfId="22696" xr:uid="{A9ABFB21-1A32-4C72-BE8C-39AC1FD632ED}"/>
    <cellStyle name="Comma 12 2 2 4 3" xfId="7600" xr:uid="{88451032-881A-480B-94F2-25D5A8D400E4}"/>
    <cellStyle name="Comma 12 2 2 4 3 2" xfId="16653" xr:uid="{76C5F97D-0955-4FD9-ACED-477487F696F1}"/>
    <cellStyle name="Comma 12 2 2 4 3 2 2" xfId="34763" xr:uid="{6896A8B2-80E0-4B21-A03F-F49FEEAC55EA}"/>
    <cellStyle name="Comma 12 2 2 4 3 3" xfId="25710" xr:uid="{FC929873-676C-4A02-A23B-3A6CD29A64FF}"/>
    <cellStyle name="Comma 12 2 2 4 4" xfId="10621" xr:uid="{C95AEDFC-233C-48C7-ABD5-4AF7DBDAB095}"/>
    <cellStyle name="Comma 12 2 2 4 4 2" xfId="28731" xr:uid="{1A4F5389-4B75-4F6F-8845-65A9E1E0E924}"/>
    <cellStyle name="Comma 12 2 2 4 5" xfId="19678" xr:uid="{8C77D863-D681-460E-B1AC-D91570F2106A}"/>
    <cellStyle name="Comma 12 2 2 5" xfId="2511" xr:uid="{110FD448-E0AF-4E73-88AF-E442282B11A4}"/>
    <cellStyle name="Comma 12 2 2 5 2" xfId="5590" xr:uid="{AC20131C-45D1-463B-AD79-5F3E9011EADB}"/>
    <cellStyle name="Comma 12 2 2 5 2 2" xfId="14643" xr:uid="{AAB2168E-2401-4CA6-B5C7-334390038832}"/>
    <cellStyle name="Comma 12 2 2 5 2 2 2" xfId="32753" xr:uid="{C2960EC0-28E0-403C-8DEA-8B1F4196E48D}"/>
    <cellStyle name="Comma 12 2 2 5 2 3" xfId="23700" xr:uid="{FF32CCEF-96CC-4FFD-827D-7BB3A6BDEF76}"/>
    <cellStyle name="Comma 12 2 2 5 3" xfId="8604" xr:uid="{6F0C73CB-3A3E-4F79-AE9E-FF990E955793}"/>
    <cellStyle name="Comma 12 2 2 5 3 2" xfId="17657" xr:uid="{15ED20ED-2C91-4137-B398-B0C91CD6ED91}"/>
    <cellStyle name="Comma 12 2 2 5 3 2 2" xfId="35767" xr:uid="{1B702AC4-F00D-481E-A8C4-3A0E311A4A85}"/>
    <cellStyle name="Comma 12 2 2 5 3 3" xfId="26714" xr:uid="{75A98608-9679-4EE5-8349-1C9CE4EFCAAF}"/>
    <cellStyle name="Comma 12 2 2 5 4" xfId="11625" xr:uid="{D1FA9347-04B2-44B2-8AE9-73D840C397F8}"/>
    <cellStyle name="Comma 12 2 2 5 4 2" xfId="29735" xr:uid="{1C2937DF-DE1B-49DC-8798-EEA6C879A493}"/>
    <cellStyle name="Comma 12 2 2 5 5" xfId="20682" xr:uid="{AF349CD7-054C-48BD-BC9C-E9C5BE994850}"/>
    <cellStyle name="Comma 12 2 2 6" xfId="3581" xr:uid="{D39D21E3-4C32-4334-9993-67505C29FBA7}"/>
    <cellStyle name="Comma 12 2 2 6 2" xfId="12634" xr:uid="{E8C63285-6153-4F25-9CA0-18D835B8B6AE}"/>
    <cellStyle name="Comma 12 2 2 6 2 2" xfId="30744" xr:uid="{E8D6DEB9-EACA-44FA-9E6E-4031E0873B01}"/>
    <cellStyle name="Comma 12 2 2 6 3" xfId="21691" xr:uid="{AE5A6022-4574-4BEA-B747-75917D3784EE}"/>
    <cellStyle name="Comma 12 2 2 7" xfId="6595" xr:uid="{DA52B2FF-DD34-42D0-A373-C3BC9781945A}"/>
    <cellStyle name="Comma 12 2 2 7 2" xfId="15648" xr:uid="{46540688-C16F-43CC-9F1C-4B2B82D4C7E7}"/>
    <cellStyle name="Comma 12 2 2 7 2 2" xfId="33758" xr:uid="{F954CC28-1522-44A3-BAC0-4CFA98653ECD}"/>
    <cellStyle name="Comma 12 2 2 7 3" xfId="24705" xr:uid="{A74F37D1-8654-4B57-BF08-5D4702AB3A78}"/>
    <cellStyle name="Comma 12 2 2 8" xfId="9615" xr:uid="{2950076C-21D0-4C88-9A03-7C356E965171}"/>
    <cellStyle name="Comma 12 2 2 8 2" xfId="27725" xr:uid="{19A83BA1-520A-4075-BDA5-661513F09AE8}"/>
    <cellStyle name="Comma 12 2 2 9" xfId="18672" xr:uid="{322A25BE-9846-417F-8C56-9536B0967C0E}"/>
    <cellStyle name="Comma 12 2 3" xfId="610" xr:uid="{C9C37F51-FE54-4F7A-8152-AF75618CBA2A}"/>
    <cellStyle name="Comma 12 2 3 2" xfId="1614" xr:uid="{93BBECF7-B28F-4429-8065-7A60042BA9C0}"/>
    <cellStyle name="Comma 12 2 3 2 2" xfId="4693" xr:uid="{343819F3-14CD-481B-B565-393EDF25A981}"/>
    <cellStyle name="Comma 12 2 3 2 2 2" xfId="13746" xr:uid="{47E0F3A0-43AD-4A5B-9B2A-1CC4B7FC2D46}"/>
    <cellStyle name="Comma 12 2 3 2 2 2 2" xfId="31856" xr:uid="{A2A98DFC-E741-42C2-B39F-A5DCF8EF43EA}"/>
    <cellStyle name="Comma 12 2 3 2 2 3" xfId="22803" xr:uid="{74125D92-5955-41CA-9C64-884AA99EFE77}"/>
    <cellStyle name="Comma 12 2 3 2 3" xfId="7707" xr:uid="{7C8B17A7-7724-48C1-AB89-8FD04C526CE5}"/>
    <cellStyle name="Comma 12 2 3 2 3 2" xfId="16760" xr:uid="{5B97E107-98F0-4CA0-85FA-AB7211857B5D}"/>
    <cellStyle name="Comma 12 2 3 2 3 2 2" xfId="34870" xr:uid="{1B751FCA-27AF-4540-BC85-5EA758474B2E}"/>
    <cellStyle name="Comma 12 2 3 2 3 3" xfId="25817" xr:uid="{17AF5421-2122-43FD-9ADE-6C31B54A3A10}"/>
    <cellStyle name="Comma 12 2 3 2 4" xfId="10728" xr:uid="{164E6A4E-08E7-4C88-8DAA-AD52FBA86315}"/>
    <cellStyle name="Comma 12 2 3 2 4 2" xfId="28838" xr:uid="{DEF4B23D-CE64-464E-96D6-A33A636086A7}"/>
    <cellStyle name="Comma 12 2 3 2 5" xfId="19785" xr:uid="{1BEF27A5-38EA-428F-B2AA-9133163CC065}"/>
    <cellStyle name="Comma 12 2 3 3" xfId="2618" xr:uid="{051B1542-3CE0-412D-9208-FCC79BB37FF6}"/>
    <cellStyle name="Comma 12 2 3 3 2" xfId="5697" xr:uid="{0F1EBB3A-2FF4-44F9-8D2E-F8DCF0FB57EA}"/>
    <cellStyle name="Comma 12 2 3 3 2 2" xfId="14750" xr:uid="{82E89EC0-7D59-4810-A6FA-D178D6ED5E5B}"/>
    <cellStyle name="Comma 12 2 3 3 2 2 2" xfId="32860" xr:uid="{913ACC3C-9D55-42BD-ACBD-1191BAF696EC}"/>
    <cellStyle name="Comma 12 2 3 3 2 3" xfId="23807" xr:uid="{5924FD5F-5F71-476B-A893-2AF04A8F9120}"/>
    <cellStyle name="Comma 12 2 3 3 3" xfId="8711" xr:uid="{7185D7C8-5871-429C-828D-BEE84D1B2383}"/>
    <cellStyle name="Comma 12 2 3 3 3 2" xfId="17764" xr:uid="{628BDADA-EB0A-4959-A8F9-1E920B89B1A3}"/>
    <cellStyle name="Comma 12 2 3 3 3 2 2" xfId="35874" xr:uid="{23C947BD-83CA-4072-8DE6-1ED89D391F81}"/>
    <cellStyle name="Comma 12 2 3 3 3 3" xfId="26821" xr:uid="{69A8CD22-9A9C-4B8A-96FF-5533091ED93E}"/>
    <cellStyle name="Comma 12 2 3 3 4" xfId="11732" xr:uid="{EB05B1D3-7D9D-4DCA-992B-C8D608CA63C1}"/>
    <cellStyle name="Comma 12 2 3 3 4 2" xfId="29842" xr:uid="{1281ACBD-073B-424C-8D16-E4B69906BC52}"/>
    <cellStyle name="Comma 12 2 3 3 5" xfId="20789" xr:uid="{EC1FA82A-62FA-4E20-83D5-9993CADA11BA}"/>
    <cellStyle name="Comma 12 2 3 4" xfId="3689" xr:uid="{7C2A8BC2-5122-4DAC-85C2-389D8CB9D6C2}"/>
    <cellStyle name="Comma 12 2 3 4 2" xfId="12742" xr:uid="{997164FF-D632-46F5-9380-F5EC4EC3B617}"/>
    <cellStyle name="Comma 12 2 3 4 2 2" xfId="30852" xr:uid="{CF07DB25-964D-44D6-A2C7-98163D8F340D}"/>
    <cellStyle name="Comma 12 2 3 4 3" xfId="21799" xr:uid="{42F3C021-E263-4714-AD60-ACA7D01E49D7}"/>
    <cellStyle name="Comma 12 2 3 5" xfId="6703" xr:uid="{18F5F5F1-3F1F-4336-A336-4CF5020DF1A0}"/>
    <cellStyle name="Comma 12 2 3 5 2" xfId="15756" xr:uid="{C7529BBA-CDE4-4D76-974A-8DFF9BB76C63}"/>
    <cellStyle name="Comma 12 2 3 5 2 2" xfId="33866" xr:uid="{472F060D-3817-41A1-B2BA-4A541A59FB2A}"/>
    <cellStyle name="Comma 12 2 3 5 3" xfId="24813" xr:uid="{986BDA4F-3289-4A58-AEDB-B50433595934}"/>
    <cellStyle name="Comma 12 2 3 6" xfId="9724" xr:uid="{AA0DFC24-70A0-49BC-9495-74CCE07B7CB0}"/>
    <cellStyle name="Comma 12 2 3 6 2" xfId="27834" xr:uid="{0298EDC2-A3F1-44C5-B344-CCFDD0B53EE4}"/>
    <cellStyle name="Comma 12 2 3 7" xfId="18781" xr:uid="{B7716A2F-7EE5-498E-BD56-590F399A9F06}"/>
    <cellStyle name="Comma 12 2 4" xfId="611" xr:uid="{6A673B5A-4C86-488F-B872-43432E18F0CE}"/>
    <cellStyle name="Comma 12 2 4 2" xfId="1615" xr:uid="{9A389403-0A8D-4A84-A66E-D60504D7AEBD}"/>
    <cellStyle name="Comma 12 2 4 2 2" xfId="4694" xr:uid="{89601516-140C-4B8E-A743-8526678EDF66}"/>
    <cellStyle name="Comma 12 2 4 2 2 2" xfId="13747" xr:uid="{4D03A520-2AC7-499D-B939-685AB556D462}"/>
    <cellStyle name="Comma 12 2 4 2 2 2 2" xfId="31857" xr:uid="{85498589-552F-4143-9D23-C359EA1FEED4}"/>
    <cellStyle name="Comma 12 2 4 2 2 3" xfId="22804" xr:uid="{BE490B65-E82B-477C-ABFB-125EF5875B40}"/>
    <cellStyle name="Comma 12 2 4 2 3" xfId="7708" xr:uid="{4B1F822C-7D47-4EB5-B5AE-D1B34221A152}"/>
    <cellStyle name="Comma 12 2 4 2 3 2" xfId="16761" xr:uid="{F1F6F4AD-5623-4DDC-8839-06042963CAE6}"/>
    <cellStyle name="Comma 12 2 4 2 3 2 2" xfId="34871" xr:uid="{8FF09316-9035-4E8D-BED3-9EC07AB51448}"/>
    <cellStyle name="Comma 12 2 4 2 3 3" xfId="25818" xr:uid="{CB9893DE-E73E-4CB8-A1A9-04B2264FFAF8}"/>
    <cellStyle name="Comma 12 2 4 2 4" xfId="10729" xr:uid="{721C03E1-8B73-45D4-8710-A49C42E4DC85}"/>
    <cellStyle name="Comma 12 2 4 2 4 2" xfId="28839" xr:uid="{E991EF6C-D2A6-41F5-95CE-B50E161C2FB2}"/>
    <cellStyle name="Comma 12 2 4 2 5" xfId="19786" xr:uid="{DD7BFE69-5B33-48CA-913A-0D0E19A2E41E}"/>
    <cellStyle name="Comma 12 2 4 3" xfId="2619" xr:uid="{05CDFA24-C82D-460F-B608-EE7B9D278261}"/>
    <cellStyle name="Comma 12 2 4 3 2" xfId="5698" xr:uid="{A0E247B8-D14D-4C0C-9A78-F938D2C94073}"/>
    <cellStyle name="Comma 12 2 4 3 2 2" xfId="14751" xr:uid="{724CB219-EE8F-4ADF-8287-24AE52B292D4}"/>
    <cellStyle name="Comma 12 2 4 3 2 2 2" xfId="32861" xr:uid="{691FE9CC-5A62-4A0D-BD7D-A9D66538C1FD}"/>
    <cellStyle name="Comma 12 2 4 3 2 3" xfId="23808" xr:uid="{7D2D7F77-71F0-4656-AD02-4AFF4932AF7F}"/>
    <cellStyle name="Comma 12 2 4 3 3" xfId="8712" xr:uid="{12CD2A4A-0ABF-4F1D-B9C7-B241854DD9CB}"/>
    <cellStyle name="Comma 12 2 4 3 3 2" xfId="17765" xr:uid="{8289FB3A-C099-478A-BC8F-9869E44C3A03}"/>
    <cellStyle name="Comma 12 2 4 3 3 2 2" xfId="35875" xr:uid="{AF6B7E3B-9C20-49EC-8EEF-664EDC015460}"/>
    <cellStyle name="Comma 12 2 4 3 3 3" xfId="26822" xr:uid="{3E0DFE82-760B-486E-81F2-BEF361E48BEC}"/>
    <cellStyle name="Comma 12 2 4 3 4" xfId="11733" xr:uid="{02902E80-6068-4901-A5E3-87B8025E5317}"/>
    <cellStyle name="Comma 12 2 4 3 4 2" xfId="29843" xr:uid="{3467053D-E39A-4A46-9C0A-86E4E6A068C0}"/>
    <cellStyle name="Comma 12 2 4 3 5" xfId="20790" xr:uid="{966E5B12-F322-420F-B2E5-57DE3A6B0CD9}"/>
    <cellStyle name="Comma 12 2 4 4" xfId="3690" xr:uid="{3FD29C7F-1A83-4C75-9499-6A10A43A336C}"/>
    <cellStyle name="Comma 12 2 4 4 2" xfId="12743" xr:uid="{2FAB9B7F-BBEB-482C-88E4-49A1C6F02303}"/>
    <cellStyle name="Comma 12 2 4 4 2 2" xfId="30853" xr:uid="{4CE1A134-5F02-4E4A-92F6-A02916DD769A}"/>
    <cellStyle name="Comma 12 2 4 4 3" xfId="21800" xr:uid="{C141D03C-A121-4026-A299-8BAC6DEC6C9C}"/>
    <cellStyle name="Comma 12 2 4 5" xfId="6704" xr:uid="{306389CE-B27D-45A6-83F2-76BBACD17497}"/>
    <cellStyle name="Comma 12 2 4 5 2" xfId="15757" xr:uid="{B2AF8FA3-F864-4A04-B94D-342782730F72}"/>
    <cellStyle name="Comma 12 2 4 5 2 2" xfId="33867" xr:uid="{59704B9C-E442-4176-AD2F-04ABF6C75DE2}"/>
    <cellStyle name="Comma 12 2 4 5 3" xfId="24814" xr:uid="{08F0B4EA-DEE7-4C48-A164-AE037004A910}"/>
    <cellStyle name="Comma 12 2 4 6" xfId="9725" xr:uid="{1A1F7296-F448-471E-905F-28C657B943A6}"/>
    <cellStyle name="Comma 12 2 4 6 2" xfId="27835" xr:uid="{F57FA7F4-E45C-46C1-B7B4-E6A9062E2244}"/>
    <cellStyle name="Comma 12 2 4 7" xfId="18782" xr:uid="{53AACC95-8152-4FDF-8BE4-2FCC54C52112}"/>
    <cellStyle name="Comma 12 2 5" xfId="1336" xr:uid="{D466101B-5689-4174-87F3-F299DEBF2781}"/>
    <cellStyle name="Comma 12 2 5 2" xfId="4415" xr:uid="{F519C1AE-54C6-49F7-B156-112D4811B9BC}"/>
    <cellStyle name="Comma 12 2 5 2 2" xfId="13468" xr:uid="{6038ADEA-F803-49CB-BBAF-3297D0463F20}"/>
    <cellStyle name="Comma 12 2 5 2 2 2" xfId="31578" xr:uid="{C341A446-FCE6-4BFD-9DBC-FBDA495C4F82}"/>
    <cellStyle name="Comma 12 2 5 2 3" xfId="22525" xr:uid="{99B74FBA-48B9-418D-9CE1-B63705F00489}"/>
    <cellStyle name="Comma 12 2 5 3" xfId="7429" xr:uid="{4338F83E-AF33-4C26-A01B-1BADA1110F05}"/>
    <cellStyle name="Comma 12 2 5 3 2" xfId="16482" xr:uid="{5147BF72-7FF2-4CC0-88FD-AC170CA1D143}"/>
    <cellStyle name="Comma 12 2 5 3 2 2" xfId="34592" xr:uid="{D8B40D26-B412-4507-9FA1-AA1B2ED9663C}"/>
    <cellStyle name="Comma 12 2 5 3 3" xfId="25539" xr:uid="{5277753B-3271-4910-AC07-C220B1F68F28}"/>
    <cellStyle name="Comma 12 2 5 4" xfId="10450" xr:uid="{44933E12-3241-487F-AA13-B3E86ED34586}"/>
    <cellStyle name="Comma 12 2 5 4 2" xfId="28560" xr:uid="{B82EF290-14B6-42EA-BB91-9463FE9911C4}"/>
    <cellStyle name="Comma 12 2 5 5" xfId="19507" xr:uid="{40ED62BD-8DA4-401C-B501-9EA38607A65D}"/>
    <cellStyle name="Comma 12 2 6" xfId="2340" xr:uid="{E18BD91F-799F-488D-B4D6-7A870823C64B}"/>
    <cellStyle name="Comma 12 2 6 2" xfId="5419" xr:uid="{E90C9802-A4F1-4416-AEED-AC26B980AD51}"/>
    <cellStyle name="Comma 12 2 6 2 2" xfId="14472" xr:uid="{19024DB7-7A81-420C-B2AD-96944305C132}"/>
    <cellStyle name="Comma 12 2 6 2 2 2" xfId="32582" xr:uid="{5455B0C4-EC36-4F31-8550-23904A54A997}"/>
    <cellStyle name="Comma 12 2 6 2 3" xfId="23529" xr:uid="{C8038215-5BC8-460E-BD56-B4938AB88AEF}"/>
    <cellStyle name="Comma 12 2 6 3" xfId="8433" xr:uid="{056F9429-0EEC-43B9-87C4-623DD78FCDA8}"/>
    <cellStyle name="Comma 12 2 6 3 2" xfId="17486" xr:uid="{F3AAB796-13A5-4D4D-AE5E-A4335EBC7CAB}"/>
    <cellStyle name="Comma 12 2 6 3 2 2" xfId="35596" xr:uid="{3D5C4765-FB4C-4188-8F21-1BA9CFE51025}"/>
    <cellStyle name="Comma 12 2 6 3 3" xfId="26543" xr:uid="{A3E6530B-23BB-459D-90C7-826C4CA17C0B}"/>
    <cellStyle name="Comma 12 2 6 4" xfId="11454" xr:uid="{E5375564-6505-4144-8213-886FC3ECF6AE}"/>
    <cellStyle name="Comma 12 2 6 4 2" xfId="29564" xr:uid="{444B4BF4-06C1-4DC4-B24A-C81E4B85AF27}"/>
    <cellStyle name="Comma 12 2 6 5" xfId="20511" xr:uid="{94517E73-9B93-4F41-96B7-AD420EBAB607}"/>
    <cellStyle name="Comma 12 2 7" xfId="3409" xr:uid="{F1200882-4A63-48A4-A903-E7087873DA72}"/>
    <cellStyle name="Comma 12 2 7 2" xfId="12462" xr:uid="{804E0910-A931-4224-9746-14730C8CFCD9}"/>
    <cellStyle name="Comma 12 2 7 2 2" xfId="30572" xr:uid="{C94CA95B-B771-49D2-A39B-B9DDF2CC6857}"/>
    <cellStyle name="Comma 12 2 7 3" xfId="21519" xr:uid="{1D060A68-6B95-448B-BEC6-5F2D06FAA010}"/>
    <cellStyle name="Comma 12 2 8" xfId="6423" xr:uid="{6E39EDBE-F812-48CA-8CA6-B37534500207}"/>
    <cellStyle name="Comma 12 2 8 2" xfId="15476" xr:uid="{22E0C3C7-E32A-45FC-94B7-6E56F84F7130}"/>
    <cellStyle name="Comma 12 2 8 2 2" xfId="33586" xr:uid="{F4E3490D-212E-4CBE-98C0-A7C1C363D9AF}"/>
    <cellStyle name="Comma 12 2 8 3" xfId="24533" xr:uid="{86D3F8D4-A1B2-4216-B160-5BEDB445B6A3}"/>
    <cellStyle name="Comma 12 2 9" xfId="9443" xr:uid="{3804C195-BE84-44D8-8D6D-46428D949853}"/>
    <cellStyle name="Comma 12 2 9 2" xfId="27553" xr:uid="{567F0044-6D2C-4DE3-BFA5-56A807AB8B66}"/>
    <cellStyle name="Comma 12 3" xfId="341" xr:uid="{60EB3EBB-813C-46D4-9A7C-7803FDB72B0B}"/>
    <cellStyle name="Comma 12 3 10" xfId="18539" xr:uid="{F49849D1-3246-4376-93CB-5F5030D0427A}"/>
    <cellStyle name="Comma 12 3 2" xfId="539" xr:uid="{FDC6E7E1-6550-4FBA-AC81-E35E0816E564}"/>
    <cellStyle name="Comma 12 3 2 2" xfId="612" xr:uid="{3A74C4E8-6C99-42AB-8D0B-289EEB4CE2CD}"/>
    <cellStyle name="Comma 12 3 2 2 2" xfId="1616" xr:uid="{CA6A3948-B274-4109-99B1-B23A0B1FFF7F}"/>
    <cellStyle name="Comma 12 3 2 2 2 2" xfId="4695" xr:uid="{806DD420-FEBD-4065-9649-C26CC55722A9}"/>
    <cellStyle name="Comma 12 3 2 2 2 2 2" xfId="13748" xr:uid="{DAE3B01B-59A0-4751-B121-FF3C040D3F47}"/>
    <cellStyle name="Comma 12 3 2 2 2 2 2 2" xfId="31858" xr:uid="{82E90073-DB49-48CD-967A-484A91B1823A}"/>
    <cellStyle name="Comma 12 3 2 2 2 2 3" xfId="22805" xr:uid="{52DFAD7C-9B5D-4BF5-A6E3-2948B97CBEE9}"/>
    <cellStyle name="Comma 12 3 2 2 2 3" xfId="7709" xr:uid="{FCA832C0-C3F9-44F4-89AF-F30CEC6C06BD}"/>
    <cellStyle name="Comma 12 3 2 2 2 3 2" xfId="16762" xr:uid="{08ED566F-E9EE-40F4-8B2C-2030DD7F175B}"/>
    <cellStyle name="Comma 12 3 2 2 2 3 2 2" xfId="34872" xr:uid="{29691E42-0D73-4B1A-B565-DCE6151332DF}"/>
    <cellStyle name="Comma 12 3 2 2 2 3 3" xfId="25819" xr:uid="{E568EB1E-5C53-408F-90FA-CE6C6D1D412A}"/>
    <cellStyle name="Comma 12 3 2 2 2 4" xfId="10730" xr:uid="{BF593863-C1EA-4830-A679-42F6C572F78D}"/>
    <cellStyle name="Comma 12 3 2 2 2 4 2" xfId="28840" xr:uid="{0B284CC0-13EB-477A-8C0C-C6373AAC245B}"/>
    <cellStyle name="Comma 12 3 2 2 2 5" xfId="19787" xr:uid="{3624EFBB-DA7A-4540-9E8B-911D88B96E28}"/>
    <cellStyle name="Comma 12 3 2 2 3" xfId="2620" xr:uid="{B66A4DE9-4BCC-4DC7-AA6E-D04154EAB448}"/>
    <cellStyle name="Comma 12 3 2 2 3 2" xfId="5699" xr:uid="{BEA817DD-4DD5-4B23-9736-A92E872FE007}"/>
    <cellStyle name="Comma 12 3 2 2 3 2 2" xfId="14752" xr:uid="{55F3B34E-8641-4E2A-BA84-F4AB3AA0714A}"/>
    <cellStyle name="Comma 12 3 2 2 3 2 2 2" xfId="32862" xr:uid="{C19D6A5A-2D2A-40DA-8B28-169F7264A985}"/>
    <cellStyle name="Comma 12 3 2 2 3 2 3" xfId="23809" xr:uid="{03DDE882-A802-4062-8191-A569390D403E}"/>
    <cellStyle name="Comma 12 3 2 2 3 3" xfId="8713" xr:uid="{37BDED10-4804-4455-9178-E42E62CCB2CA}"/>
    <cellStyle name="Comma 12 3 2 2 3 3 2" xfId="17766" xr:uid="{3B94DBA3-0AEF-44DC-961E-1E94D128E9B9}"/>
    <cellStyle name="Comma 12 3 2 2 3 3 2 2" xfId="35876" xr:uid="{8EB74FAA-2602-466C-8C94-06BCE0943B3A}"/>
    <cellStyle name="Comma 12 3 2 2 3 3 3" xfId="26823" xr:uid="{D6A36B0F-336F-48DB-91ED-CE36E9C72CC8}"/>
    <cellStyle name="Comma 12 3 2 2 3 4" xfId="11734" xr:uid="{25A8D0DC-A01F-4BF7-958E-83E5F43765F2}"/>
    <cellStyle name="Comma 12 3 2 2 3 4 2" xfId="29844" xr:uid="{93BDDE49-A9D6-4DDA-8274-BD638FEDFA41}"/>
    <cellStyle name="Comma 12 3 2 2 3 5" xfId="20791" xr:uid="{64EF2B2C-50FF-4F71-B568-84DB9B570FDA}"/>
    <cellStyle name="Comma 12 3 2 2 4" xfId="3691" xr:uid="{DAEF1E47-D6D3-4972-AB3C-57FB218522BE}"/>
    <cellStyle name="Comma 12 3 2 2 4 2" xfId="12744" xr:uid="{500FDDA8-8525-4D57-9AD0-96BA43C28BA8}"/>
    <cellStyle name="Comma 12 3 2 2 4 2 2" xfId="30854" xr:uid="{99F3535E-514B-4F1D-8D6F-7D5F44BD4076}"/>
    <cellStyle name="Comma 12 3 2 2 4 3" xfId="21801" xr:uid="{3882BBD8-0D9C-437A-BE34-7EB8C8D4A7C3}"/>
    <cellStyle name="Comma 12 3 2 2 5" xfId="6705" xr:uid="{FA3B2EDC-FFB0-433C-9289-9877BC2C3377}"/>
    <cellStyle name="Comma 12 3 2 2 5 2" xfId="15758" xr:uid="{20B31C3B-25D2-421E-A68F-749EB6A979B8}"/>
    <cellStyle name="Comma 12 3 2 2 5 2 2" xfId="33868" xr:uid="{F479301F-9A08-45F9-A319-FE28FD0A0C8A}"/>
    <cellStyle name="Comma 12 3 2 2 5 3" xfId="24815" xr:uid="{48174ECA-35B8-4291-AD96-95461EE6C11F}"/>
    <cellStyle name="Comma 12 3 2 2 6" xfId="9726" xr:uid="{7A82C0A9-4E17-45F8-8AE6-B41B5EF58B01}"/>
    <cellStyle name="Comma 12 3 2 2 6 2" xfId="27836" xr: